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Welsh Taxes Outlook\WTO 2024\FINAL WEB VERSIONS\"/>
    </mc:Choice>
  </mc:AlternateContent>
  <xr:revisionPtr revIDLastSave="0" documentId="13_ncr:1_{57B4219A-0C59-4E1A-9EE3-EA1E6A49CB56}" xr6:coauthVersionLast="47" xr6:coauthVersionMax="47" xr10:uidLastSave="{00000000-0000-0000-0000-000000000000}"/>
  <bookViews>
    <workbookView xWindow="-120" yWindow="-120" windowWidth="34080" windowHeight="22200" xr2:uid="{1575DA92-EBE0-4042-A3B3-0E821C7ADCD0}"/>
  </bookViews>
  <sheets>
    <sheet name="Contents" sheetId="21" r:id="rId1"/>
    <sheet name="Chapter 2" sheetId="2" r:id="rId2"/>
    <sheet name="C2.1" sheetId="3" r:id="rId3"/>
    <sheet name="C2.2" sheetId="4" r:id="rId4"/>
    <sheet name="C2.3" sheetId="5" r:id="rId5"/>
    <sheet name="C2.4" sheetId="6" r:id="rId6"/>
    <sheet name="C2.5" sheetId="7" r:id="rId7"/>
    <sheet name="T2.1" sheetId="8" r:id="rId8"/>
    <sheet name="T2.2" sheetId="9" r:id="rId9"/>
    <sheet name="C2.6" sheetId="10" r:id="rId10"/>
    <sheet name="C2.7" sheetId="11" r:id="rId11"/>
    <sheet name="C2.8" sheetId="12" r:id="rId12"/>
    <sheet name="T2.3" sheetId="13" r:id="rId13"/>
    <sheet name="T2.4" sheetId="14" r:id="rId14"/>
    <sheet name="T2.5" sheetId="15" r:id="rId15"/>
    <sheet name="T2.6" sheetId="16" r:id="rId16"/>
    <sheet name="T2.7" sheetId="17" r:id="rId17"/>
    <sheet name="T2.A" sheetId="18" r:id="rId18"/>
    <sheet name="C2.A" sheetId="19" r:id="rId19"/>
    <sheet name="Chapter 3" sheetId="23" r:id="rId20"/>
    <sheet name="C3.1" sheetId="24" r:id="rId21"/>
    <sheet name="C3.2" sheetId="25" r:id="rId22"/>
    <sheet name="C3.3" sheetId="26" r:id="rId23"/>
    <sheet name="C3.4" sheetId="27" r:id="rId24"/>
    <sheet name="T3.1" sheetId="28" r:id="rId25"/>
    <sheet name="C3.5" sheetId="29" r:id="rId26"/>
    <sheet name="C3.6" sheetId="30" r:id="rId27"/>
    <sheet name="T3.2" sheetId="31" r:id="rId28"/>
    <sheet name="T3.3" sheetId="32" r:id="rId29"/>
    <sheet name="T3.4" sheetId="33" r:id="rId30"/>
    <sheet name="T3.5" sheetId="34" r:id="rId31"/>
    <sheet name="Chapter 4" sheetId="36" r:id="rId32"/>
    <sheet name="C4.1" sheetId="37" r:id="rId33"/>
    <sheet name="C4.2" sheetId="38" r:id="rId34"/>
    <sheet name="C4.3" sheetId="39" r:id="rId35"/>
    <sheet name="T4.1" sheetId="40" r:id="rId36"/>
    <sheet name="Figure 4.1" sheetId="41" r:id="rId37"/>
    <sheet name="Annex A" sheetId="43" r:id="rId38"/>
    <sheet name="TA.1" sheetId="44" r:id="rId39"/>
    <sheet name="TA.2" sheetId="45" r:id="rId40"/>
    <sheet name="TA.3" sheetId="46" r:id="rId41"/>
    <sheet name="TA.4" sheetId="47" r:id="rId42"/>
  </sheets>
  <definedNames>
    <definedName name="\A">#REF!</definedName>
    <definedName name="\C">#REF!</definedName>
    <definedName name="\L">#REF!</definedName>
    <definedName name="\O">#REF!</definedName>
    <definedName name="\Q">#REF!</definedName>
    <definedName name="\T">#REF!</definedName>
    <definedName name="__123Graph_A" hidden="1">#REF!</definedName>
    <definedName name="__123Graph_AALLTAX" hidden="1">#REF!</definedName>
    <definedName name="__123Graph_ACFSINDIV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CFSUK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#REF!</definedName>
    <definedName name="_1_0">#REF!</definedName>
    <definedName name="_10__123Graph_XCHART_15" hidden="1">#REF!</definedName>
    <definedName name="_2__123Graph_BCHART_10" hidden="1">#REF!</definedName>
    <definedName name="_2_0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5__123Graph_CCHART_10" hidden="1">#REF!</definedName>
    <definedName name="_5_0ecw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ME">OFFSET(#REF!,0,0,MAX(#REF!),1)</definedName>
    <definedName name="Amount">Amount1,Amount2</definedName>
    <definedName name="Amount1">#REF!,#REF!,#REF!,#REF!,#REF!,#REF!</definedName>
    <definedName name="Amount2">#REF!,#REF!,#REF!,#REF!,#REF!</definedName>
    <definedName name="amt_1">#REF!</definedName>
    <definedName name="amt_2">#REF!</definedName>
    <definedName name="amt_3">#REF!</definedName>
    <definedName name="amt_divide">#REF!</definedName>
    <definedName name="amt_round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CDEL">OFFSET(#REF!,0,0,MAX(#REF!),1)</definedName>
    <definedName name="CLASSIFICATION">#REF!</definedName>
    <definedName name="CT" hidden="1">#REF!</definedName>
    <definedName name="CTNABS" hidden="1">#REF!</definedName>
    <definedName name="datazone">#REF!</definedName>
    <definedName name="Days">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cscost">#REF!</definedName>
    <definedName name="eeapp">#REF!</definedName>
    <definedName name="EFO" hidden="1">#REF!</definedName>
    <definedName name="Ev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mal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s">Figures1,Figures2</definedName>
    <definedName name="Figures1">#REF!,#REF!,#REF!,#REF!,#REF!,#REF!</definedName>
    <definedName name="Figures2">#REF!,#REF!,#REF!,#REF!,#REF!</definedName>
    <definedName name="fyTdate">#REF!</definedName>
    <definedName name="fyTindex">#REF!</definedName>
    <definedName name="fyTrow">#REF!</definedName>
    <definedName name="fyu" hidden="1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#REF!</definedName>
    <definedName name="hag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lgupPbr">#REF!</definedName>
    <definedName name="imf" hidden="1">#REF!</definedName>
    <definedName name="inc_1">#REF!</definedName>
    <definedName name="inc_2">#REF!</definedName>
    <definedName name="inc_3">#REF!</definedName>
    <definedName name="inc_divide">#REF!</definedName>
    <definedName name="inc_round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large_2nd">#REF!,#REF!,#REF!,#REF!</definedName>
    <definedName name="lease">#REF!</definedName>
    <definedName name="male">#REF!</definedName>
    <definedName name="Migration">#REF!</definedName>
    <definedName name="Months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g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#REF!</definedName>
    <definedName name="nlfout">#REF!</definedName>
    <definedName name="nlfp">#REF!</definedName>
    <definedName name="nlfpcout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t_applic">#REF!</definedName>
    <definedName name="not_avail">#REF!</definedName>
    <definedName name="num_1">#REF!</definedName>
    <definedName name="num_2">#REF!</definedName>
    <definedName name="num_3">#REF!</definedName>
    <definedName name="num_divide">#REF!</definedName>
    <definedName name="num_round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people">#REF!</definedName>
    <definedName name="perc_dp">#REF!</definedName>
    <definedName name="Pop" hidden="1">#REF!</definedName>
    <definedName name="Population" hidden="1">#REF!</definedName>
    <definedName name="pp" hidden="1">#REF!</definedName>
    <definedName name="Prodtest" hidden="1">#REF!</definedName>
    <definedName name="Profiles" hidden="1">#REF!</definedName>
    <definedName name="Projections" hidden="1">#REF!</definedName>
    <definedName name="PubDate">#REF!</definedName>
    <definedName name="QPubDate">#REF!</definedName>
    <definedName name="ratio">#REF!</definedName>
    <definedName name="RDEL">OFFSET(#REF!,0,0,MAX(#REF!),1)</definedName>
    <definedName name="Receipts">OFFSET(#REF!,0,0,MAX(#REF!),1)</definedName>
    <definedName name="Results" hidden="1">#REF!</definedName>
    <definedName name="S" hidden="1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mp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ortDate1">#REF!</definedName>
    <definedName name="Sumif_count">#REF!</definedName>
    <definedName name="Supplementary_tables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cop1">#REF!</definedName>
    <definedName name="vcop3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hidden="1">{"Debt interest",#N/A,FALSE,"DINT96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zer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0" uniqueCount="306">
  <si>
    <t xml:space="preserve">Chart 2.1: Illustrative splits between Welsh and UK Government income tax liabilities  </t>
  </si>
  <si>
    <t>Chart 2.2: Welsh share of UK income tax liabilities and population</t>
  </si>
  <si>
    <t>Chart 2.3: Welsh and UK income tax liabilities per person in 2021-22</t>
  </si>
  <si>
    <t>Chart 2.4: Employment rate for the UK and Wales</t>
  </si>
  <si>
    <t>Chart 2.5: Change in taxpayers by tax band between 2010-11 and 2021-22</t>
  </si>
  <si>
    <t>Table 2.1: Average taxpayer incomes in 2021-22 by type</t>
  </si>
  <si>
    <t>Table 2.2: Different measures of average employee earnings in 2021-22</t>
  </si>
  <si>
    <t>Chart 2.6: Effective income tax rates in Wales and the UK</t>
  </si>
  <si>
    <t>Chart 2.7: Proportion of total taxpayer income in the UK and Wales by income band</t>
  </si>
  <si>
    <t>Chart 2.8: Welsh shares of total UK income tax liabilities: all tax from Welsh taxpayers versus the Welsh rates of income tax</t>
  </si>
  <si>
    <t>Table 2.3: UK Government and Welsh Government income tax parameters</t>
  </si>
  <si>
    <t xml:space="preserve">Table 2.4: Whole UK forecast of tax liabilities on non-savings, non-dividend income </t>
  </si>
  <si>
    <t xml:space="preserve">Table 2.5: Share of pre-measures liabilities subject to the Welsh rates </t>
  </si>
  <si>
    <t xml:space="preserve">Table 2.6: Welsh rates of income tax forecast </t>
  </si>
  <si>
    <t>Table 2.7: Welsh rates forecast of tax liabilities on NSND income by tax band</t>
  </si>
  <si>
    <t>Back to contents</t>
  </si>
  <si>
    <t>Basic-rate taxpayer earning £30,000</t>
  </si>
  <si>
    <t>Higher-rate taxpayer earning £60,000</t>
  </si>
  <si>
    <t>Additional-rate taxpayer earning £250,000</t>
  </si>
  <si>
    <t>Welsh basic rate</t>
  </si>
  <si>
    <t>UK reserved basic rate</t>
  </si>
  <si>
    <t>Welsh higher rate</t>
  </si>
  <si>
    <t>UK reserved higher rate</t>
  </si>
  <si>
    <t>Welsh additional rate</t>
  </si>
  <si>
    <t>UK reserved additional rate</t>
  </si>
  <si>
    <t>UK reserved dividends</t>
  </si>
  <si>
    <t>UK</t>
  </si>
  <si>
    <t>Wales</t>
  </si>
  <si>
    <t>Welsh income tax</t>
  </si>
  <si>
    <t>2000-01</t>
  </si>
  <si>
    <t>2001-02</t>
  </si>
  <si>
    <t>2002-03</t>
  </si>
  <si>
    <t>2003-04</t>
  </si>
  <si>
    <t xml:space="preserve">2004-05 </t>
  </si>
  <si>
    <t xml:space="preserve">2005-06 </t>
  </si>
  <si>
    <t xml:space="preserve">2006-07 </t>
  </si>
  <si>
    <t xml:space="preserve">2007-08 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Wales LFS</t>
  </si>
  <si>
    <t>UK LFS</t>
  </si>
  <si>
    <t>UK APS</t>
  </si>
  <si>
    <t>Wales APS</t>
  </si>
  <si>
    <t>2018 Q1</t>
  </si>
  <si>
    <t>2019 Q1</t>
  </si>
  <si>
    <t>2020 Q1</t>
  </si>
  <si>
    <t>2021 Q1</t>
  </si>
  <si>
    <t>2022 Q1</t>
  </si>
  <si>
    <t>2023 Q1</t>
  </si>
  <si>
    <t>2024 Q1</t>
  </si>
  <si>
    <t>Basic rate</t>
  </si>
  <si>
    <t>Higher rate</t>
  </si>
  <si>
    <t>Additional rate</t>
  </si>
  <si>
    <t xml:space="preserve">UK </t>
  </si>
  <si>
    <t>Difference</t>
  </si>
  <si>
    <t>£ per taxpayer</t>
  </si>
  <si>
    <t>£</t>
  </si>
  <si>
    <t>Per cent</t>
  </si>
  <si>
    <t xml:space="preserve">Employee income </t>
  </si>
  <si>
    <t xml:space="preserve">Self-employment and other non-pension income </t>
  </si>
  <si>
    <t xml:space="preserve">Pension income </t>
  </si>
  <si>
    <t xml:space="preserve">Total income </t>
  </si>
  <si>
    <t>Source: HMRC, ONS, OBR</t>
  </si>
  <si>
    <t>£ per employee</t>
  </si>
  <si>
    <t>HMRC Survey of Personal Incomes</t>
  </si>
  <si>
    <t>HMRC Real-time information</t>
  </si>
  <si>
    <t>ONS Annual Survey of Hours and Earnings</t>
  </si>
  <si>
    <t>ONS Labour Force Survey</t>
  </si>
  <si>
    <t>£0 to £15,000</t>
  </si>
  <si>
    <t>£15,000 to £30,000</t>
  </si>
  <si>
    <t>£30,000 to £50,000</t>
  </si>
  <si>
    <t>£50,000 to £150,000</t>
  </si>
  <si>
    <t>Above £150,000</t>
  </si>
  <si>
    <t>Subject to the Welsh rates</t>
  </si>
  <si>
    <t>Reserved to UK Government</t>
  </si>
  <si>
    <t>2024-25</t>
  </si>
  <si>
    <t>2025-26</t>
  </si>
  <si>
    <t>2026-27</t>
  </si>
  <si>
    <t>2027-28</t>
  </si>
  <si>
    <t>2028-29</t>
  </si>
  <si>
    <t>2029-30</t>
  </si>
  <si>
    <t>UK Government tax rates for Welsh taxpayers</t>
  </si>
  <si>
    <t xml:space="preserve">Basic rate </t>
  </si>
  <si>
    <t xml:space="preserve">Additional rate </t>
  </si>
  <si>
    <t>Welsh rates of income tax</t>
  </si>
  <si>
    <t>Total income tax rates</t>
  </si>
  <si>
    <t>Tax thresholds (reserved to the UK Government)</t>
  </si>
  <si>
    <t>Personal allowance</t>
  </si>
  <si>
    <t xml:space="preserve">Note: Shaded cells represent policy baselines assumed for forecasting purposes. We assume that Welsh rates will remain unchanged until the Welsh Government states otherwise.   </t>
  </si>
  <si>
    <t>Source: OBR</t>
  </si>
  <si>
    <t>£ billion</t>
  </si>
  <si>
    <t>Outturn</t>
  </si>
  <si>
    <t>Forecast</t>
  </si>
  <si>
    <t>2022-23</t>
  </si>
  <si>
    <t>2023-24</t>
  </si>
  <si>
    <t>December 2023 forecast</t>
  </si>
  <si>
    <t>March 2024 forecast</t>
  </si>
  <si>
    <t>December 2024 forecast</t>
  </si>
  <si>
    <t>Difference from December to December</t>
  </si>
  <si>
    <t>Difference from March to December</t>
  </si>
  <si>
    <t>of which:</t>
  </si>
  <si>
    <t>UK NSND outturn alignment</t>
  </si>
  <si>
    <t>Pre-measures forecast</t>
  </si>
  <si>
    <t>UK Government policies</t>
  </si>
  <si>
    <t>Direct effects</t>
  </si>
  <si>
    <t>Indirect effects</t>
  </si>
  <si>
    <t xml:space="preserve">Per cent of UK total for non-savings, non-dividend liabilities </t>
  </si>
  <si>
    <t>Memo: population index</t>
  </si>
  <si>
    <t>Change in population index since March</t>
  </si>
  <si>
    <t>Memo: RTI index (2022-23 = 100)</t>
  </si>
  <si>
    <t>Change in RTI index since March</t>
  </si>
  <si>
    <t>Memo: combined index</t>
  </si>
  <si>
    <t>£ million</t>
  </si>
  <si>
    <t xml:space="preserve"> Outturn</t>
  </si>
  <si>
    <t xml:space="preserve">of which: </t>
  </si>
  <si>
    <t>Welsh share modelling</t>
  </si>
  <si>
    <t>UK NSND forecast changes</t>
  </si>
  <si>
    <t>Asset tax rises</t>
  </si>
  <si>
    <t>HMRC anti-avoidance and compliance</t>
  </si>
  <si>
    <t>Other direct effects</t>
  </si>
  <si>
    <t>December forecast</t>
  </si>
  <si>
    <t xml:space="preserve">     Basic rate</t>
  </si>
  <si>
    <t xml:space="preserve">     Higher rate</t>
  </si>
  <si>
    <t xml:space="preserve">     Additional rate</t>
  </si>
  <si>
    <t>Dec 2021</t>
  </si>
  <si>
    <t>Mar 2022</t>
  </si>
  <si>
    <t>Dec 2022</t>
  </si>
  <si>
    <t>Mar 2023</t>
  </si>
  <si>
    <t>Dec 2023</t>
  </si>
  <si>
    <t>Mar 2024</t>
  </si>
  <si>
    <t>Welsh rates (£ million)</t>
  </si>
  <si>
    <t>Difference from outturn (£ million)</t>
  </si>
  <si>
    <t>Welsh share (per cent)</t>
  </si>
  <si>
    <t>Difference from outturn (per cent)</t>
  </si>
  <si>
    <t>Source: HMRC, OBR</t>
  </si>
  <si>
    <t>December 2021</t>
  </si>
  <si>
    <t>March 2022</t>
  </si>
  <si>
    <t>December 2022</t>
  </si>
  <si>
    <t>March 2023</t>
  </si>
  <si>
    <t>December 2023</t>
  </si>
  <si>
    <t>March 2024</t>
  </si>
  <si>
    <t>Total Error</t>
  </si>
  <si>
    <t>December 2024 Welsh taxes outlook - charts and tables</t>
  </si>
  <si>
    <t xml:space="preserve">Fewer taxpayers </t>
  </si>
  <si>
    <t>UK-wide liabilities</t>
  </si>
  <si>
    <t>Total</t>
  </si>
  <si>
    <t>Welsh liabilities</t>
  </si>
  <si>
    <t>UK-wide tax liabilities</t>
  </si>
  <si>
    <t>Lower employment income</t>
  </si>
  <si>
    <t>Lower self-employment income</t>
  </si>
  <si>
    <t>Lower pension income</t>
  </si>
  <si>
    <t>Lower other income</t>
  </si>
  <si>
    <t>1992 Q1</t>
  </si>
  <si>
    <t>Q2</t>
  </si>
  <si>
    <t>Q3</t>
  </si>
  <si>
    <t>Q4</t>
  </si>
  <si>
    <t>1993 Q1</t>
  </si>
  <si>
    <t>1994 Q1</t>
  </si>
  <si>
    <t>1995 Q1</t>
  </si>
  <si>
    <t>1996 Q1</t>
  </si>
  <si>
    <t>1997 Q1</t>
  </si>
  <si>
    <t>1998 Q1</t>
  </si>
  <si>
    <t>1999 Q1</t>
  </si>
  <si>
    <t>2000 Q1</t>
  </si>
  <si>
    <t>2001 Q1</t>
  </si>
  <si>
    <t>2002 Q1</t>
  </si>
  <si>
    <t>2003 Q1</t>
  </si>
  <si>
    <t>2004 Q1</t>
  </si>
  <si>
    <t>2005 Q1</t>
  </si>
  <si>
    <t>2006 Q1</t>
  </si>
  <si>
    <t>2007 Q1</t>
  </si>
  <si>
    <t>2008 Q1</t>
  </si>
  <si>
    <t>2009 Q1</t>
  </si>
  <si>
    <t>2010 Q1</t>
  </si>
  <si>
    <t>2011 Q1</t>
  </si>
  <si>
    <t>2012 Q1</t>
  </si>
  <si>
    <t>2013 Q1</t>
  </si>
  <si>
    <t>2014 Q1</t>
  </si>
  <si>
    <t>2015 Q1</t>
  </si>
  <si>
    <t>2016 Q1</t>
  </si>
  <si>
    <t>2017 Q1</t>
  </si>
  <si>
    <t>UK forecast error</t>
  </si>
  <si>
    <t>Share modelling</t>
  </si>
  <si>
    <t>Welsh population</t>
  </si>
  <si>
    <t>Table 3.5: Commercial LTT forecast</t>
  </si>
  <si>
    <t>Table 3.4: Residential additional rates LTT forecast</t>
  </si>
  <si>
    <t>Table 3.3: Residential main rates LTT forecast</t>
  </si>
  <si>
    <t>Table 3.2: LTT forecast</t>
  </si>
  <si>
    <t>Chart 3.6: Cumulative commerical LTT receipts</t>
  </si>
  <si>
    <t>Chart 3.5: Cumulative residential LTT receipts</t>
  </si>
  <si>
    <t>Table 3.1: Forecasts for Welsh property prices and transactions</t>
  </si>
  <si>
    <t>Chart 3.4: Historical trends in house prices</t>
  </si>
  <si>
    <t>Chart 3.3: Commercial property transactions</t>
  </si>
  <si>
    <t xml:space="preserve">Chart 3.2: Residential property transactions </t>
  </si>
  <si>
    <t>Chapter 3 - Land transaction tax</t>
  </si>
  <si>
    <t>Aug</t>
  </si>
  <si>
    <t>Jul</t>
  </si>
  <si>
    <t>Jun</t>
  </si>
  <si>
    <t>May</t>
  </si>
  <si>
    <t>Apr</t>
  </si>
  <si>
    <t>Mar</t>
  </si>
  <si>
    <t>Feb</t>
  </si>
  <si>
    <t>Jan 2024</t>
  </si>
  <si>
    <t>Dec</t>
  </si>
  <si>
    <t>Nov</t>
  </si>
  <si>
    <t>Oct</t>
  </si>
  <si>
    <t>Sep</t>
  </si>
  <si>
    <t>April 2023</t>
  </si>
  <si>
    <t>Welsh house prices</t>
  </si>
  <si>
    <t>UK house prices</t>
  </si>
  <si>
    <t>Wales (right axis)</t>
  </si>
  <si>
    <t>UK (left axis)</t>
  </si>
  <si>
    <t>Chart 3.4: House price inflation: Wales versus the UK as a whole</t>
  </si>
  <si>
    <t xml:space="preserve">Commercial property transactions  </t>
  </si>
  <si>
    <t xml:space="preserve">Commercial property prices </t>
  </si>
  <si>
    <t>Residental property transactions</t>
  </si>
  <si>
    <t xml:space="preserve">Residental property prices </t>
  </si>
  <si>
    <t>Change since February forecast</t>
  </si>
  <si>
    <t xml:space="preserve">Forecast </t>
  </si>
  <si>
    <t xml:space="preserve">   Outturn</t>
  </si>
  <si>
    <t>Percentage change on previous year</t>
  </si>
  <si>
    <t>Jan</t>
  </si>
  <si>
    <t>2024-25 forecast</t>
  </si>
  <si>
    <t>2022-2023</t>
  </si>
  <si>
    <t>February forecast</t>
  </si>
  <si>
    <t>Commercial</t>
  </si>
  <si>
    <t>Additional properties</t>
  </si>
  <si>
    <t>Residential (excluding additional properties)</t>
  </si>
  <si>
    <t>Total LTT</t>
  </si>
  <si>
    <t>Policy changes</t>
  </si>
  <si>
    <t>Outturn data and modelling</t>
  </si>
  <si>
    <t>Transaction changes</t>
  </si>
  <si>
    <t>Price changes</t>
  </si>
  <si>
    <t xml:space="preserve">£ million </t>
  </si>
  <si>
    <t xml:space="preserve">  Outturn</t>
  </si>
  <si>
    <t>Figure 4.1: Landfill sites in Wales and within 60 miles of the border with England</t>
  </si>
  <si>
    <t>Table 4.1: LDT forecast</t>
  </si>
  <si>
    <t>Chart 4.3: Quarterly LDT receipts</t>
  </si>
  <si>
    <t xml:space="preserve">Chart 4.2: Landfill waste tonnage in Wales relative to Welsh economic activity </t>
  </si>
  <si>
    <t>Chart 4.1: Percentage of annual landfill taxes receipts from each quarter</t>
  </si>
  <si>
    <t>Chapter 4 - Landfill disposals tax</t>
  </si>
  <si>
    <t>Q1</t>
  </si>
  <si>
    <t xml:space="preserve">Average </t>
  </si>
  <si>
    <t>2007-08</t>
  </si>
  <si>
    <t>2006-07</t>
  </si>
  <si>
    <t xml:space="preserve">Landfilled waste per unit of GVA </t>
  </si>
  <si>
    <t>Tonnes landfilled</t>
  </si>
  <si>
    <t>2024-25 Q1</t>
  </si>
  <si>
    <t>2023-24 Q1</t>
  </si>
  <si>
    <t>2022-23 Q1</t>
  </si>
  <si>
    <t>2021-22 Q1</t>
  </si>
  <si>
    <t>Lower rate</t>
  </si>
  <si>
    <t>Standard rate</t>
  </si>
  <si>
    <t>Modelling and other</t>
  </si>
  <si>
    <t>Determinants</t>
  </si>
  <si>
    <t>Outturn data</t>
  </si>
  <si>
    <t>Table A.4: Landfill taxes</t>
  </si>
  <si>
    <t>Table A.3: Property transaction taxes</t>
  </si>
  <si>
    <t>Table A.1: Income tax on non-savings, non-dividend income</t>
  </si>
  <si>
    <r>
      <t>UK Government NSND income tax</t>
    </r>
    <r>
      <rPr>
        <vertAlign val="superscript"/>
        <sz val="10"/>
        <rFont val="Calibri"/>
        <family val="2"/>
      </rPr>
      <t>1</t>
    </r>
  </si>
  <si>
    <t>England and Northern Ireland NSND income tax</t>
  </si>
  <si>
    <t>Scottish income tax</t>
  </si>
  <si>
    <t>UK Government NSND income tax from Wales</t>
  </si>
  <si>
    <t>Welsh Government income tax (WRIT basis)</t>
  </si>
  <si>
    <t>Whole UK NSND income tax</t>
  </si>
  <si>
    <t xml:space="preserve">Percentage change on a year earlier </t>
  </si>
  <si>
    <t xml:space="preserve"> Outturn </t>
  </si>
  <si>
    <t xml:space="preserve">Welsh rates </t>
  </si>
  <si>
    <t>England and Northern Ireland NSND income tax (WRIT basis)</t>
  </si>
  <si>
    <t>Percentage change on a year earlier</t>
  </si>
  <si>
    <t xml:space="preserve">  Outturn </t>
  </si>
  <si>
    <t>SDLT (England and Northern Ireland)</t>
  </si>
  <si>
    <t>LBTT (Scotland)</t>
  </si>
  <si>
    <t>LTT (Wales)</t>
  </si>
  <si>
    <t>Whole UK property transaction taxes</t>
  </si>
  <si>
    <t>Landfill tax (England and Northern Ireland)</t>
  </si>
  <si>
    <t xml:space="preserve">Scottish landfill tax </t>
  </si>
  <si>
    <t>Landfill disposals tax (Wales)</t>
  </si>
  <si>
    <t>Whole UK landfill taxes</t>
  </si>
  <si>
    <t>Table 2.A: Successive forecasts for Welsh rates of income tax and the share of pre-measures liabilities subject to the Welsh rate (2022-23)</t>
  </si>
  <si>
    <t>Chart 2.A: Successive forecast differences for Welsh rates of income tax (2022-23)</t>
  </si>
  <si>
    <t>Chart 2.1: Illustrative splits between Welsh and UK Government income tax liabilities</t>
  </si>
  <si>
    <t>Table 2.2: Different measures of average employee earnings in 2022-23</t>
  </si>
  <si>
    <t>Chart 3.1: House price growth: Wales versus the UK as a whole</t>
  </si>
  <si>
    <t>Table A.2: Welsh rates and England and Northen Ireland equivalent income tax by band forecast</t>
  </si>
  <si>
    <t>December 2024 forecast (pre-measures)</t>
  </si>
  <si>
    <t>Annex A - forecasts required for the block grant adjustments</t>
  </si>
  <si>
    <t>Lower average employment income per taxpayer</t>
  </si>
  <si>
    <t>Lower self-employment abd other income per taxpayer</t>
  </si>
  <si>
    <t>Higher pension income per taxpayer</t>
  </si>
  <si>
    <t>Lower ETR</t>
  </si>
  <si>
    <t>Chapter 2 - Welsh rates of income tax</t>
  </si>
  <si>
    <r>
      <rPr>
        <vertAlign val="superscript"/>
        <sz val="8"/>
        <color theme="1"/>
        <rFont val="Futura Bk BT"/>
        <family val="2"/>
      </rPr>
      <t>1</t>
    </r>
    <r>
      <rPr>
        <sz val="8"/>
        <color theme="1"/>
        <rFont val="Futura Bk BT"/>
        <family val="2"/>
      </rPr>
      <t>Whole UK NSND income tax excluding Scottish income tax and Welsh Government income tax (WRIT basis).</t>
    </r>
  </si>
  <si>
    <t>Correction on 8 January 2024: In the original version of the published Welsh taxes outlook had the incorrect data in the Q1 and Q2 average bars. We have made this correction to the char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#,##0.0"/>
  </numFmts>
  <fonts count="29" x14ac:knownFonts="1"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sz val="10"/>
      <name val="Calibri"/>
      <family val="2"/>
    </font>
    <font>
      <sz val="10"/>
      <color theme="1"/>
      <name val="Futura Bk BT"/>
      <family val="2"/>
    </font>
    <font>
      <sz val="10"/>
      <color theme="1"/>
      <name val="Futura Bk BT"/>
      <family val="2"/>
      <scheme val="minor"/>
    </font>
    <font>
      <sz val="10"/>
      <name val="Arial"/>
      <family val="2"/>
    </font>
    <font>
      <sz val="12"/>
      <color theme="1"/>
      <name val="Futura Bk BT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  <font>
      <sz val="12"/>
      <color theme="1"/>
      <name val="Calibri"/>
      <family val="2"/>
    </font>
    <font>
      <sz val="8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vertAlign val="superscript"/>
      <sz val="10"/>
      <name val="Calibri"/>
      <family val="2"/>
    </font>
    <font>
      <sz val="10"/>
      <color theme="0"/>
      <name val="Calibri"/>
      <family val="2"/>
    </font>
    <font>
      <i/>
      <sz val="8"/>
      <color theme="1"/>
      <name val="Calibri"/>
      <family val="2"/>
    </font>
    <font>
      <b/>
      <sz val="10"/>
      <name val="Calibri"/>
      <family val="2"/>
    </font>
    <font>
      <sz val="10"/>
      <color rgb="FFFF0000"/>
      <name val="Calibri"/>
      <family val="2"/>
    </font>
    <font>
      <sz val="8"/>
      <color theme="1"/>
      <name val="Futura Bk BT"/>
      <family val="2"/>
    </font>
    <font>
      <vertAlign val="superscript"/>
      <sz val="8"/>
      <color theme="1"/>
      <name val="Futura Bk BT"/>
      <family val="2"/>
    </font>
    <font>
      <sz val="8"/>
      <color theme="1"/>
      <name val="Futura Bk BT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FBA29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/>
        <bgColor indexed="64"/>
      </patternFill>
    </fill>
  </fills>
  <borders count="71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thick">
        <color theme="2"/>
      </right>
      <top/>
      <bottom/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 style="thick">
        <color theme="0"/>
      </right>
      <top/>
      <bottom/>
      <diagonal/>
    </border>
    <border>
      <left style="thick">
        <color theme="2"/>
      </left>
      <right/>
      <top style="medium">
        <color theme="8"/>
      </top>
      <bottom style="thick">
        <color theme="9"/>
      </bottom>
      <diagonal/>
    </border>
    <border>
      <left/>
      <right/>
      <top style="medium">
        <color theme="8"/>
      </top>
      <bottom style="thick">
        <color theme="9"/>
      </bottom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 style="thin">
        <color theme="7"/>
      </top>
      <bottom/>
      <diagonal/>
    </border>
    <border>
      <left style="thick">
        <color theme="0"/>
      </left>
      <right/>
      <top style="thick">
        <color theme="0"/>
      </top>
      <bottom style="medium">
        <color theme="8"/>
      </bottom>
      <diagonal/>
    </border>
    <border>
      <left/>
      <right/>
      <top style="thick">
        <color theme="0"/>
      </top>
      <bottom style="medium">
        <color theme="8"/>
      </bottom>
      <diagonal/>
    </border>
    <border>
      <left/>
      <right style="thick">
        <color theme="0"/>
      </right>
      <top style="thick">
        <color theme="0"/>
      </top>
      <bottom style="medium">
        <color theme="8"/>
      </bottom>
      <diagonal/>
    </border>
    <border>
      <left/>
      <right style="thick">
        <color theme="2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 style="thick">
        <color theme="2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2"/>
      </right>
      <top style="medium">
        <color theme="8"/>
      </top>
      <bottom/>
      <diagonal/>
    </border>
    <border>
      <left/>
      <right/>
      <top style="thick">
        <color theme="9"/>
      </top>
      <bottom/>
      <diagonal/>
    </border>
    <border>
      <left style="thick">
        <color theme="9"/>
      </left>
      <right/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medium">
        <color theme="5" tint="-0.499984740745262"/>
      </top>
      <bottom/>
      <diagonal/>
    </border>
    <border>
      <left/>
      <right/>
      <top/>
      <bottom style="thin">
        <color theme="5"/>
      </bottom>
      <diagonal/>
    </border>
    <border>
      <left style="thick">
        <color theme="9"/>
      </left>
      <right/>
      <top style="thin">
        <color theme="7"/>
      </top>
      <bottom style="thin">
        <color theme="5"/>
      </bottom>
      <diagonal/>
    </border>
    <border>
      <left/>
      <right/>
      <top style="thin">
        <color theme="7"/>
      </top>
      <bottom style="thin">
        <color theme="5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/>
      <right/>
      <top style="thin">
        <color theme="0"/>
      </top>
      <bottom/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/>
      <right style="thick">
        <color theme="2"/>
      </right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2"/>
      </right>
      <top style="thin">
        <color theme="8"/>
      </top>
      <bottom style="thin">
        <color theme="5"/>
      </bottom>
      <diagonal/>
    </border>
    <border>
      <left/>
      <right/>
      <top style="thin">
        <color theme="5"/>
      </top>
      <bottom style="thick">
        <color theme="2"/>
      </bottom>
      <diagonal/>
    </border>
    <border>
      <left/>
      <right/>
      <top/>
      <bottom style="thick">
        <color theme="2"/>
      </bottom>
      <diagonal/>
    </border>
    <border>
      <left/>
      <right/>
      <top style="thick">
        <color theme="2"/>
      </top>
      <bottom style="thick">
        <color theme="2"/>
      </bottom>
      <diagonal/>
    </border>
    <border>
      <left style="thick">
        <color theme="2"/>
      </left>
      <right/>
      <top/>
      <bottom/>
      <diagonal/>
    </border>
    <border>
      <left/>
      <right/>
      <top style="thick">
        <color theme="2"/>
      </top>
      <bottom/>
      <diagonal/>
    </border>
    <border>
      <left/>
      <right style="thick">
        <color theme="2"/>
      </right>
      <top style="thick">
        <color theme="2"/>
      </top>
      <bottom/>
      <diagonal/>
    </border>
    <border>
      <left/>
      <right/>
      <top style="thin">
        <color theme="5"/>
      </top>
      <bottom/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 style="thin">
        <color theme="8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theme="3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n">
        <color theme="0"/>
      </left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9"/>
      </left>
      <right/>
      <top/>
      <bottom style="medium">
        <color theme="8"/>
      </bottom>
      <diagonal/>
    </border>
    <border>
      <left style="thick">
        <color theme="9"/>
      </left>
      <right/>
      <top style="thin">
        <color theme="8"/>
      </top>
      <bottom style="medium">
        <color theme="8"/>
      </bottom>
      <diagonal/>
    </border>
    <border>
      <left/>
      <right style="thick">
        <color theme="2"/>
      </right>
      <top style="thin">
        <color theme="8"/>
      </top>
      <bottom style="medium">
        <color theme="8"/>
      </bottom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11" fillId="0" borderId="0"/>
    <xf numFmtId="0" fontId="2" fillId="0" borderId="0"/>
    <xf numFmtId="43" fontId="1" fillId="0" borderId="0" applyFont="0" applyFill="0" applyBorder="0" applyAlignment="0" applyProtection="0"/>
  </cellStyleXfs>
  <cellXfs count="405">
    <xf numFmtId="0" fontId="0" fillId="0" borderId="0" xfId="0"/>
    <xf numFmtId="0" fontId="4" fillId="0" borderId="0" xfId="0" applyFont="1"/>
    <xf numFmtId="0" fontId="5" fillId="0" borderId="0" xfId="0" applyFont="1"/>
    <xf numFmtId="0" fontId="7" fillId="0" borderId="0" xfId="2" applyFont="1" applyAlignment="1">
      <alignment horizontal="center" vertical="center" wrapText="1"/>
    </xf>
    <xf numFmtId="164" fontId="8" fillId="0" borderId="0" xfId="0" applyNumberFormat="1" applyFont="1" applyBorder="1" applyAlignment="1">
      <alignment horizontal="right" vertical="center" wrapText="1"/>
    </xf>
    <xf numFmtId="164" fontId="8" fillId="0" borderId="1" xfId="0" applyNumberFormat="1" applyFont="1" applyBorder="1" applyAlignment="1">
      <alignment horizontal="right" vertical="center" wrapText="1"/>
    </xf>
    <xf numFmtId="164" fontId="8" fillId="0" borderId="7" xfId="0" applyNumberFormat="1" applyFont="1" applyBorder="1" applyAlignment="1">
      <alignment horizontal="right" vertical="center" wrapText="1"/>
    </xf>
    <xf numFmtId="164" fontId="8" fillId="0" borderId="8" xfId="0" applyNumberFormat="1" applyFont="1" applyBorder="1" applyAlignment="1">
      <alignment horizontal="right" vertical="center" wrapText="1"/>
    </xf>
    <xf numFmtId="164" fontId="8" fillId="2" borderId="14" xfId="0" applyNumberFormat="1" applyFont="1" applyFill="1" applyBorder="1" applyAlignment="1">
      <alignment horizontal="right" vertical="center" wrapText="1"/>
    </xf>
    <xf numFmtId="0" fontId="8" fillId="2" borderId="15" xfId="0" applyFont="1" applyFill="1" applyBorder="1" applyAlignment="1">
      <alignment horizontal="right" vertical="center" wrapText="1"/>
    </xf>
    <xf numFmtId="0" fontId="8" fillId="2" borderId="16" xfId="0" applyFont="1" applyFill="1" applyBorder="1" applyAlignment="1">
      <alignment horizontal="right" vertical="center" wrapText="1"/>
    </xf>
    <xf numFmtId="0" fontId="8" fillId="2" borderId="2" xfId="0" applyFont="1" applyFill="1" applyBorder="1" applyAlignment="1">
      <alignment horizontal="right" vertical="center" wrapText="1"/>
    </xf>
    <xf numFmtId="0" fontId="8" fillId="2" borderId="5" xfId="0" applyFont="1" applyFill="1" applyBorder="1" applyAlignment="1">
      <alignment horizontal="right" vertical="center" wrapText="1"/>
    </xf>
    <xf numFmtId="164" fontId="8" fillId="2" borderId="5" xfId="0" applyNumberFormat="1" applyFont="1" applyFill="1" applyBorder="1" applyAlignment="1">
      <alignment horizontal="right" vertical="center" wrapText="1"/>
    </xf>
    <xf numFmtId="0" fontId="0" fillId="0" borderId="19" xfId="0" applyBorder="1"/>
    <xf numFmtId="0" fontId="9" fillId="0" borderId="7" xfId="0" applyFont="1" applyBorder="1"/>
    <xf numFmtId="0" fontId="9" fillId="0" borderId="29" xfId="0" applyFont="1" applyBorder="1"/>
    <xf numFmtId="0" fontId="9" fillId="0" borderId="0" xfId="0" applyFont="1"/>
    <xf numFmtId="0" fontId="9" fillId="0" borderId="17" xfId="0" applyFont="1" applyBorder="1"/>
    <xf numFmtId="0" fontId="12" fillId="4" borderId="0" xfId="0" applyFont="1" applyFill="1"/>
    <xf numFmtId="0" fontId="13" fillId="0" borderId="0" xfId="0" applyFont="1"/>
    <xf numFmtId="0" fontId="0" fillId="4" borderId="0" xfId="0" applyFill="1"/>
    <xf numFmtId="0" fontId="4" fillId="2" borderId="14" xfId="0" applyFont="1" applyFill="1" applyBorder="1"/>
    <xf numFmtId="164" fontId="4" fillId="0" borderId="3" xfId="0" applyNumberFormat="1" applyFont="1" applyBorder="1"/>
    <xf numFmtId="0" fontId="10" fillId="0" borderId="0" xfId="4" applyFont="1" applyFill="1"/>
    <xf numFmtId="0" fontId="4" fillId="0" borderId="0" xfId="0" applyFont="1" applyBorder="1"/>
    <xf numFmtId="3" fontId="8" fillId="0" borderId="0" xfId="0" applyNumberFormat="1" applyFont="1" applyBorder="1" applyAlignment="1">
      <alignment horizontal="right"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0" borderId="7" xfId="0" applyNumberFormat="1" applyFont="1" applyBorder="1" applyAlignment="1">
      <alignment horizontal="right" vertical="center" wrapText="1"/>
    </xf>
    <xf numFmtId="3" fontId="8" fillId="0" borderId="8" xfId="0" applyNumberFormat="1" applyFont="1" applyBorder="1" applyAlignment="1">
      <alignment horizontal="right" vertical="center" wrapText="1"/>
    </xf>
    <xf numFmtId="0" fontId="0" fillId="0" borderId="0" xfId="0"/>
    <xf numFmtId="0" fontId="13" fillId="0" borderId="0" xfId="0" applyFont="1"/>
    <xf numFmtId="0" fontId="14" fillId="2" borderId="12" xfId="0" applyFont="1" applyFill="1" applyBorder="1" applyAlignment="1">
      <alignment horizontal="center"/>
    </xf>
    <xf numFmtId="0" fontId="15" fillId="2" borderId="42" xfId="0" applyFont="1" applyFill="1" applyBorder="1"/>
    <xf numFmtId="0" fontId="16" fillId="0" borderId="2" xfId="2" applyFont="1" applyBorder="1" applyAlignment="1">
      <alignment horizontal="left" indent="2"/>
    </xf>
    <xf numFmtId="0" fontId="13" fillId="0" borderId="5" xfId="0" applyFont="1" applyBorder="1"/>
    <xf numFmtId="0" fontId="7" fillId="0" borderId="0" xfId="2" applyFont="1" applyAlignment="1">
      <alignment horizontal="center" vertical="center" wrapText="1"/>
    </xf>
    <xf numFmtId="0" fontId="0" fillId="4" borderId="0" xfId="0" applyFill="1"/>
    <xf numFmtId="0" fontId="4" fillId="0" borderId="0" xfId="0" applyFont="1"/>
    <xf numFmtId="0" fontId="5" fillId="0" borderId="0" xfId="0" applyFont="1"/>
    <xf numFmtId="0" fontId="4" fillId="2" borderId="14" xfId="0" applyFont="1" applyFill="1" applyBorder="1" applyAlignment="1">
      <alignment horizontal="right"/>
    </xf>
    <xf numFmtId="0" fontId="4" fillId="2" borderId="16" xfId="0" applyFont="1" applyFill="1" applyBorder="1" applyAlignment="1">
      <alignment horizontal="right" wrapText="1"/>
    </xf>
    <xf numFmtId="0" fontId="4" fillId="2" borderId="12" xfId="0" quotePrefix="1" applyFont="1" applyFill="1" applyBorder="1" applyAlignment="1">
      <alignment horizontal="right"/>
    </xf>
    <xf numFmtId="164" fontId="4" fillId="0" borderId="1" xfId="0" applyNumberFormat="1" applyFont="1" applyBorder="1" applyAlignment="1">
      <alignment horizontal="right"/>
    </xf>
    <xf numFmtId="0" fontId="4" fillId="2" borderId="2" xfId="0" quotePrefix="1" applyFont="1" applyFill="1" applyBorder="1" applyAlignment="1">
      <alignment horizontal="right"/>
    </xf>
    <xf numFmtId="0" fontId="4" fillId="2" borderId="5" xfId="0" quotePrefix="1" applyFont="1" applyFill="1" applyBorder="1" applyAlignment="1">
      <alignment horizontal="right"/>
    </xf>
    <xf numFmtId="164" fontId="4" fillId="0" borderId="8" xfId="0" applyNumberFormat="1" applyFont="1" applyBorder="1" applyAlignment="1">
      <alignment horizontal="right"/>
    </xf>
    <xf numFmtId="0" fontId="4" fillId="2" borderId="15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horizontal="right"/>
    </xf>
    <xf numFmtId="164" fontId="4" fillId="0" borderId="6" xfId="0" applyNumberFormat="1" applyFont="1" applyBorder="1" applyAlignment="1">
      <alignment horizontal="right"/>
    </xf>
    <xf numFmtId="0" fontId="4" fillId="2" borderId="15" xfId="0" applyFont="1" applyFill="1" applyBorder="1" applyAlignment="1">
      <alignment horizontal="right"/>
    </xf>
    <xf numFmtId="0" fontId="4" fillId="2" borderId="16" xfId="0" applyFont="1" applyFill="1" applyBorder="1" applyAlignment="1">
      <alignment horizontal="right"/>
    </xf>
    <xf numFmtId="0" fontId="4" fillId="0" borderId="0" xfId="0" applyFont="1" applyAlignment="1">
      <alignment horizontal="right"/>
    </xf>
    <xf numFmtId="3" fontId="4" fillId="0" borderId="1" xfId="0" applyNumberFormat="1" applyFont="1" applyBorder="1" applyAlignment="1">
      <alignment horizontal="right"/>
    </xf>
    <xf numFmtId="0" fontId="4" fillId="0" borderId="7" xfId="0" applyFont="1" applyBorder="1" applyAlignment="1">
      <alignment horizontal="right"/>
    </xf>
    <xf numFmtId="3" fontId="4" fillId="0" borderId="8" xfId="0" applyNumberFormat="1" applyFont="1" applyBorder="1" applyAlignment="1">
      <alignment horizontal="right"/>
    </xf>
    <xf numFmtId="0" fontId="4" fillId="2" borderId="12" xfId="0" applyFont="1" applyFill="1" applyBorder="1" applyAlignment="1">
      <alignment horizontal="right"/>
    </xf>
    <xf numFmtId="164" fontId="4" fillId="0" borderId="1" xfId="0" applyNumberFormat="1" applyFont="1" applyBorder="1"/>
    <xf numFmtId="0" fontId="4" fillId="2" borderId="2" xfId="0" applyFont="1" applyFill="1" applyBorder="1" applyAlignment="1">
      <alignment horizontal="right"/>
    </xf>
    <xf numFmtId="164" fontId="4" fillId="0" borderId="0" xfId="0" applyNumberFormat="1" applyFont="1"/>
    <xf numFmtId="0" fontId="4" fillId="2" borderId="5" xfId="0" applyFont="1" applyFill="1" applyBorder="1" applyAlignment="1">
      <alignment horizontal="right"/>
    </xf>
    <xf numFmtId="164" fontId="4" fillId="0" borderId="7" xfId="0" applyNumberFormat="1" applyFont="1" applyBorder="1"/>
    <xf numFmtId="0" fontId="17" fillId="0" borderId="0" xfId="0" applyFont="1"/>
    <xf numFmtId="0" fontId="17" fillId="0" borderId="17" xfId="0" applyFont="1" applyBorder="1"/>
    <xf numFmtId="0" fontId="4" fillId="0" borderId="19" xfId="0" applyFont="1" applyBorder="1"/>
    <xf numFmtId="0" fontId="4" fillId="2" borderId="10" xfId="0" applyFont="1" applyFill="1" applyBorder="1" applyAlignment="1">
      <alignment vertical="center"/>
    </xf>
    <xf numFmtId="0" fontId="4" fillId="2" borderId="0" xfId="0" applyFont="1" applyFill="1" applyAlignment="1">
      <alignment vertical="center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right" vertical="center"/>
    </xf>
    <xf numFmtId="0" fontId="4" fillId="2" borderId="19" xfId="0" applyFont="1" applyFill="1" applyBorder="1" applyAlignment="1">
      <alignment horizontal="right" vertical="center"/>
    </xf>
    <xf numFmtId="0" fontId="4" fillId="0" borderId="43" xfId="0" applyFont="1" applyBorder="1" applyAlignment="1">
      <alignment horizontal="left" vertical="center"/>
    </xf>
    <xf numFmtId="164" fontId="4" fillId="4" borderId="43" xfId="0" applyNumberFormat="1" applyFont="1" applyFill="1" applyBorder="1" applyAlignment="1">
      <alignment horizontal="right" vertical="center"/>
    </xf>
    <xf numFmtId="164" fontId="4" fillId="4" borderId="44" xfId="0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4" fillId="4" borderId="0" xfId="0" applyNumberFormat="1" applyFont="1" applyFill="1" applyAlignment="1">
      <alignment horizontal="right" vertical="center"/>
    </xf>
    <xf numFmtId="164" fontId="4" fillId="4" borderId="19" xfId="0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top"/>
    </xf>
    <xf numFmtId="164" fontId="4" fillId="4" borderId="0" xfId="0" applyNumberFormat="1" applyFont="1" applyFill="1" applyAlignment="1">
      <alignment horizontal="right" vertical="top"/>
    </xf>
    <xf numFmtId="164" fontId="4" fillId="4" borderId="19" xfId="0" applyNumberFormat="1" applyFont="1" applyFill="1" applyBorder="1" applyAlignment="1">
      <alignment horizontal="right" vertical="top"/>
    </xf>
    <xf numFmtId="0" fontId="4" fillId="2" borderId="9" xfId="0" applyFont="1" applyFill="1" applyBorder="1"/>
    <xf numFmtId="164" fontId="4" fillId="0" borderId="0" xfId="0" applyNumberFormat="1" applyFont="1" applyAlignment="1">
      <alignment horizontal="right" vertical="center"/>
    </xf>
    <xf numFmtId="164" fontId="4" fillId="0" borderId="19" xfId="0" applyNumberFormat="1" applyFont="1" applyBorder="1" applyAlignment="1">
      <alignment horizontal="right" vertical="center"/>
    </xf>
    <xf numFmtId="164" fontId="4" fillId="0" borderId="0" xfId="0" applyNumberFormat="1" applyFont="1" applyAlignment="1">
      <alignment horizontal="right" vertical="top"/>
    </xf>
    <xf numFmtId="164" fontId="4" fillId="0" borderId="19" xfId="0" applyNumberFormat="1" applyFont="1" applyBorder="1" applyAlignment="1">
      <alignment horizontal="right" vertical="top"/>
    </xf>
    <xf numFmtId="0" fontId="18" fillId="0" borderId="33" xfId="0" applyFont="1" applyBorder="1" applyAlignment="1">
      <alignment horizontal="left" vertical="top"/>
    </xf>
    <xf numFmtId="164" fontId="4" fillId="0" borderId="33" xfId="0" applyNumberFormat="1" applyFont="1" applyBorder="1" applyAlignment="1">
      <alignment horizontal="right" vertical="top"/>
    </xf>
    <xf numFmtId="0" fontId="4" fillId="0" borderId="7" xfId="0" applyFont="1" applyBorder="1"/>
    <xf numFmtId="0" fontId="4" fillId="0" borderId="1" xfId="0" applyFont="1" applyBorder="1"/>
    <xf numFmtId="0" fontId="4" fillId="2" borderId="7" xfId="0" applyFont="1" applyFill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7" fillId="0" borderId="19" xfId="0" applyFont="1" applyBorder="1"/>
    <xf numFmtId="0" fontId="4" fillId="2" borderId="10" xfId="0" applyFont="1" applyFill="1" applyBorder="1"/>
    <xf numFmtId="0" fontId="4" fillId="2" borderId="0" xfId="0" applyFont="1" applyFill="1"/>
    <xf numFmtId="0" fontId="4" fillId="2" borderId="9" xfId="0" applyFont="1" applyFill="1" applyBorder="1" applyAlignment="1">
      <alignment horizontal="center" vertical="center"/>
    </xf>
    <xf numFmtId="0" fontId="4" fillId="2" borderId="24" xfId="0" applyFont="1" applyFill="1" applyBorder="1" applyAlignment="1">
      <alignment horizontal="right" vertical="center"/>
    </xf>
    <xf numFmtId="0" fontId="19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19" xfId="0" applyFont="1" applyBorder="1" applyAlignment="1">
      <alignment vertical="center"/>
    </xf>
    <xf numFmtId="0" fontId="4" fillId="0" borderId="0" xfId="0" quotePrefix="1" applyFont="1" applyAlignment="1">
      <alignment vertical="center"/>
    </xf>
    <xf numFmtId="1" fontId="4" fillId="4" borderId="0" xfId="0" applyNumberFormat="1" applyFont="1" applyFill="1" applyAlignment="1">
      <alignment vertical="center"/>
    </xf>
    <xf numFmtId="1" fontId="4" fillId="4" borderId="19" xfId="0" applyNumberFormat="1" applyFont="1" applyFill="1" applyBorder="1" applyAlignment="1">
      <alignment vertical="center"/>
    </xf>
    <xf numFmtId="0" fontId="4" fillId="0" borderId="4" xfId="0" applyFont="1" applyBorder="1" applyAlignment="1">
      <alignment vertical="center"/>
    </xf>
    <xf numFmtId="1" fontId="4" fillId="4" borderId="4" xfId="0" applyNumberFormat="1" applyFont="1" applyFill="1" applyBorder="1" applyAlignment="1">
      <alignment vertical="center"/>
    </xf>
    <xf numFmtId="1" fontId="4" fillId="4" borderId="23" xfId="0" applyNumberFormat="1" applyFont="1" applyFill="1" applyBorder="1" applyAlignment="1">
      <alignment vertical="center"/>
    </xf>
    <xf numFmtId="1" fontId="4" fillId="0" borderId="0" xfId="0" applyNumberFormat="1" applyFont="1" applyAlignment="1">
      <alignment vertical="center"/>
    </xf>
    <xf numFmtId="1" fontId="4" fillId="0" borderId="19" xfId="0" applyNumberFormat="1" applyFont="1" applyBorder="1" applyAlignment="1">
      <alignment vertical="center"/>
    </xf>
    <xf numFmtId="0" fontId="4" fillId="0" borderId="0" xfId="0" applyFont="1" applyAlignment="1">
      <alignment vertical="top"/>
    </xf>
    <xf numFmtId="1" fontId="4" fillId="4" borderId="0" xfId="0" applyNumberFormat="1" applyFont="1" applyFill="1" applyAlignment="1">
      <alignment vertical="top"/>
    </xf>
    <xf numFmtId="1" fontId="4" fillId="4" borderId="19" xfId="0" applyNumberFormat="1" applyFont="1" applyFill="1" applyBorder="1" applyAlignment="1">
      <alignment vertical="top"/>
    </xf>
    <xf numFmtId="0" fontId="18" fillId="0" borderId="46" xfId="0" applyFont="1" applyBorder="1"/>
    <xf numFmtId="0" fontId="4" fillId="0" borderId="33" xfId="0" applyFont="1" applyBorder="1"/>
    <xf numFmtId="0" fontId="4" fillId="2" borderId="9" xfId="0" applyFont="1" applyFill="1" applyBorder="1" applyAlignment="1">
      <alignment horizontal="left" vertical="center" indent="1"/>
    </xf>
    <xf numFmtId="0" fontId="4" fillId="2" borderId="39" xfId="0" applyFont="1" applyFill="1" applyBorder="1" applyAlignment="1">
      <alignment horizontal="right" vertical="center"/>
    </xf>
    <xf numFmtId="0" fontId="4" fillId="2" borderId="48" xfId="0" applyFont="1" applyFill="1" applyBorder="1" applyAlignment="1">
      <alignment horizontal="right" vertical="center"/>
    </xf>
    <xf numFmtId="0" fontId="4" fillId="2" borderId="49" xfId="0" applyFont="1" applyFill="1" applyBorder="1" applyAlignment="1">
      <alignment horizontal="right" vertical="center"/>
    </xf>
    <xf numFmtId="0" fontId="4" fillId="0" borderId="50" xfId="0" quotePrefix="1" applyFont="1" applyBorder="1" applyAlignment="1">
      <alignment vertical="center"/>
    </xf>
    <xf numFmtId="1" fontId="4" fillId="0" borderId="51" xfId="0" quotePrefix="1" applyNumberFormat="1" applyFont="1" applyBorder="1" applyAlignment="1">
      <alignment vertical="center"/>
    </xf>
    <xf numFmtId="0" fontId="4" fillId="0" borderId="52" xfId="0" quotePrefix="1" applyFont="1" applyBorder="1" applyAlignment="1">
      <alignment vertical="center"/>
    </xf>
    <xf numFmtId="1" fontId="4" fillId="0" borderId="52" xfId="0" quotePrefix="1" applyNumberFormat="1" applyFont="1" applyBorder="1" applyAlignment="1">
      <alignment vertical="center"/>
    </xf>
    <xf numFmtId="0" fontId="19" fillId="0" borderId="0" xfId="0" quotePrefix="1" applyFont="1" applyAlignment="1">
      <alignment vertical="center"/>
    </xf>
    <xf numFmtId="1" fontId="19" fillId="4" borderId="52" xfId="0" applyNumberFormat="1" applyFont="1" applyFill="1" applyBorder="1" applyAlignment="1">
      <alignment vertical="center"/>
    </xf>
    <xf numFmtId="0" fontId="20" fillId="0" borderId="52" xfId="0" quotePrefix="1" applyFont="1" applyBorder="1" applyAlignment="1">
      <alignment vertical="center"/>
    </xf>
    <xf numFmtId="1" fontId="4" fillId="4" borderId="0" xfId="0" applyNumberFormat="1" applyFont="1" applyFill="1" applyAlignment="1">
      <alignment horizontal="left" vertical="center" indent="1"/>
    </xf>
    <xf numFmtId="1" fontId="4" fillId="4" borderId="53" xfId="0" applyNumberFormat="1" applyFont="1" applyFill="1" applyBorder="1" applyAlignment="1">
      <alignment horizontal="left" vertical="top" indent="1"/>
    </xf>
    <xf numFmtId="1" fontId="4" fillId="0" borderId="54" xfId="0" quotePrefix="1" applyNumberFormat="1" applyFont="1" applyBorder="1" applyAlignment="1">
      <alignment vertical="center"/>
    </xf>
    <xf numFmtId="1" fontId="4" fillId="0" borderId="55" xfId="0" quotePrefix="1" applyNumberFormat="1" applyFont="1" applyBorder="1" applyAlignment="1">
      <alignment vertical="center"/>
    </xf>
    <xf numFmtId="1" fontId="4" fillId="4" borderId="0" xfId="0" applyNumberFormat="1" applyFont="1" applyFill="1" applyAlignment="1">
      <alignment horizontal="left" vertical="top" indent="1"/>
    </xf>
    <xf numFmtId="1" fontId="4" fillId="0" borderId="0" xfId="0" quotePrefix="1" applyNumberFormat="1" applyFont="1" applyAlignment="1">
      <alignment vertical="center"/>
    </xf>
    <xf numFmtId="0" fontId="18" fillId="0" borderId="33" xfId="0" applyFont="1" applyBorder="1" applyAlignment="1">
      <alignment horizontal="left" vertical="center"/>
    </xf>
    <xf numFmtId="0" fontId="4" fillId="0" borderId="56" xfId="0" quotePrefix="1" applyFont="1" applyBorder="1" applyAlignment="1">
      <alignment vertical="center"/>
    </xf>
    <xf numFmtId="1" fontId="4" fillId="4" borderId="51" xfId="0" applyNumberFormat="1" applyFont="1" applyFill="1" applyBorder="1" applyAlignment="1">
      <alignment vertical="center"/>
    </xf>
    <xf numFmtId="1" fontId="4" fillId="4" borderId="52" xfId="0" applyNumberFormat="1" applyFont="1" applyFill="1" applyBorder="1" applyAlignment="1">
      <alignment vertical="center"/>
    </xf>
    <xf numFmtId="1" fontId="19" fillId="0" borderId="52" xfId="0" quotePrefix="1" applyNumberFormat="1" applyFont="1" applyBorder="1" applyAlignment="1">
      <alignment vertical="center"/>
    </xf>
    <xf numFmtId="1" fontId="4" fillId="4" borderId="37" xfId="0" applyNumberFormat="1" applyFont="1" applyFill="1" applyBorder="1" applyAlignment="1">
      <alignment horizontal="left" vertical="top" indent="1"/>
    </xf>
    <xf numFmtId="1" fontId="4" fillId="0" borderId="19" xfId="0" quotePrefix="1" applyNumberFormat="1" applyFont="1" applyBorder="1" applyAlignment="1">
      <alignment vertical="center"/>
    </xf>
    <xf numFmtId="1" fontId="19" fillId="4" borderId="0" xfId="0" applyNumberFormat="1" applyFont="1" applyFill="1" applyAlignment="1">
      <alignment vertical="center"/>
    </xf>
    <xf numFmtId="1" fontId="19" fillId="0" borderId="19" xfId="0" quotePrefix="1" applyNumberFormat="1" applyFont="1" applyBorder="1" applyAlignment="1">
      <alignment vertical="center"/>
    </xf>
    <xf numFmtId="0" fontId="20" fillId="0" borderId="0" xfId="0" quotePrefix="1" applyFont="1" applyAlignment="1">
      <alignment vertical="center"/>
    </xf>
    <xf numFmtId="0" fontId="17" fillId="4" borderId="0" xfId="0" applyFont="1" applyFill="1"/>
    <xf numFmtId="164" fontId="4" fillId="0" borderId="7" xfId="0" applyNumberFormat="1" applyFont="1" applyBorder="1" applyAlignment="1">
      <alignment horizontal="right"/>
    </xf>
    <xf numFmtId="164" fontId="8" fillId="4" borderId="6" xfId="0" applyNumberFormat="1" applyFont="1" applyFill="1" applyBorder="1" applyAlignment="1">
      <alignment horizontal="right" vertical="center" wrapText="1"/>
    </xf>
    <xf numFmtId="164" fontId="8" fillId="4" borderId="3" xfId="0" applyNumberFormat="1" applyFont="1" applyFill="1" applyBorder="1" applyAlignment="1">
      <alignment horizontal="right" vertical="center" wrapText="1"/>
    </xf>
    <xf numFmtId="0" fontId="18" fillId="0" borderId="46" xfId="0" applyFont="1" applyBorder="1" applyAlignment="1">
      <alignment vertical="center"/>
    </xf>
    <xf numFmtId="1" fontId="4" fillId="0" borderId="19" xfId="0" applyNumberFormat="1" applyFont="1" applyBorder="1" applyAlignment="1">
      <alignment horizontal="right" vertical="center"/>
    </xf>
    <xf numFmtId="1" fontId="4" fillId="0" borderId="0" xfId="0" applyNumberFormat="1" applyFont="1" applyAlignment="1">
      <alignment horizontal="right" vertical="center"/>
    </xf>
    <xf numFmtId="49" fontId="4" fillId="4" borderId="57" xfId="0" quotePrefix="1" applyNumberFormat="1" applyFont="1" applyFill="1" applyBorder="1" applyAlignment="1">
      <alignment horizontal="left" wrapText="1" indent="1"/>
    </xf>
    <xf numFmtId="49" fontId="4" fillId="4" borderId="0" xfId="0" quotePrefix="1" applyNumberFormat="1" applyFont="1" applyFill="1" applyAlignment="1">
      <alignment horizontal="left" vertical="center" wrapText="1" indent="1"/>
    </xf>
    <xf numFmtId="0" fontId="20" fillId="4" borderId="58" xfId="0" applyFont="1" applyFill="1" applyBorder="1" applyAlignment="1">
      <alignment horizontal="left" vertical="center" wrapText="1"/>
    </xf>
    <xf numFmtId="1" fontId="19" fillId="0" borderId="0" xfId="0" applyNumberFormat="1" applyFont="1" applyAlignment="1">
      <alignment horizontal="right" vertical="center"/>
    </xf>
    <xf numFmtId="17" fontId="19" fillId="0" borderId="0" xfId="0" quotePrefix="1" applyNumberFormat="1" applyFont="1" applyAlignment="1">
      <alignment vertical="center"/>
    </xf>
    <xf numFmtId="17" fontId="4" fillId="0" borderId="0" xfId="0" quotePrefix="1" applyNumberFormat="1" applyFont="1" applyAlignment="1">
      <alignment vertical="center"/>
    </xf>
    <xf numFmtId="0" fontId="17" fillId="0" borderId="59" xfId="0" applyFont="1" applyBorder="1"/>
    <xf numFmtId="0" fontId="15" fillId="2" borderId="2" xfId="0" applyFont="1" applyFill="1" applyBorder="1"/>
    <xf numFmtId="0" fontId="13" fillId="0" borderId="60" xfId="0" applyFont="1" applyBorder="1"/>
    <xf numFmtId="164" fontId="8" fillId="7" borderId="19" xfId="0" applyNumberFormat="1" applyFont="1" applyFill="1" applyBorder="1" applyAlignment="1">
      <alignment vertical="center"/>
    </xf>
    <xf numFmtId="164" fontId="8" fillId="7" borderId="0" xfId="0" applyNumberFormat="1" applyFont="1" applyFill="1" applyAlignment="1">
      <alignment vertical="center"/>
    </xf>
    <xf numFmtId="0" fontId="8" fillId="7" borderId="0" xfId="0" applyFont="1" applyFill="1" applyAlignment="1">
      <alignment vertical="center" wrapText="1"/>
    </xf>
    <xf numFmtId="0" fontId="8" fillId="7" borderId="0" xfId="0" applyFont="1" applyFill="1" applyAlignment="1">
      <alignment wrapText="1"/>
    </xf>
    <xf numFmtId="164" fontId="4" fillId="7" borderId="23" xfId="0" applyNumberFormat="1" applyFont="1" applyFill="1" applyBorder="1" applyAlignment="1">
      <alignment vertical="center"/>
    </xf>
    <xf numFmtId="164" fontId="4" fillId="7" borderId="4" xfId="0" applyNumberFormat="1" applyFont="1" applyFill="1" applyBorder="1" applyAlignment="1">
      <alignment vertical="center"/>
    </xf>
    <xf numFmtId="0" fontId="4" fillId="7" borderId="4" xfId="0" applyFont="1" applyFill="1" applyBorder="1" applyAlignment="1">
      <alignment horizontal="left" vertical="center" wrapText="1" indent="1"/>
    </xf>
    <xf numFmtId="164" fontId="4" fillId="7" borderId="19" xfId="0" applyNumberFormat="1" applyFont="1" applyFill="1" applyBorder="1" applyAlignment="1">
      <alignment horizontal="right" vertical="center"/>
    </xf>
    <xf numFmtId="164" fontId="4" fillId="7" borderId="0" xfId="0" applyNumberFormat="1" applyFont="1" applyFill="1" applyAlignment="1">
      <alignment horizontal="right" vertical="center"/>
    </xf>
    <xf numFmtId="0" fontId="4" fillId="7" borderId="0" xfId="0" applyFont="1" applyFill="1" applyAlignment="1">
      <alignment horizontal="left" vertical="center" wrapText="1" indent="1"/>
    </xf>
    <xf numFmtId="164" fontId="4" fillId="7" borderId="19" xfId="0" applyNumberFormat="1" applyFont="1" applyFill="1" applyBorder="1" applyAlignment="1">
      <alignment vertical="center"/>
    </xf>
    <xf numFmtId="164" fontId="4" fillId="7" borderId="0" xfId="0" applyNumberFormat="1" applyFont="1" applyFill="1" applyAlignment="1">
      <alignment vertical="center"/>
    </xf>
    <xf numFmtId="0" fontId="0" fillId="0" borderId="19" xfId="0" applyBorder="1" applyAlignment="1">
      <alignment vertical="center"/>
    </xf>
    <xf numFmtId="0" fontId="4" fillId="7" borderId="0" xfId="0" applyFont="1" applyFill="1" applyAlignment="1">
      <alignment vertical="center"/>
    </xf>
    <xf numFmtId="0" fontId="20" fillId="7" borderId="0" xfId="0" applyFont="1" applyFill="1" applyAlignment="1">
      <alignment vertical="center"/>
    </xf>
    <xf numFmtId="0" fontId="4" fillId="2" borderId="9" xfId="0" applyFont="1" applyFill="1" applyBorder="1" applyAlignment="1">
      <alignment vertical="center" wrapText="1"/>
    </xf>
    <xf numFmtId="0" fontId="4" fillId="7" borderId="0" xfId="0" applyFont="1" applyFill="1" applyAlignment="1">
      <alignment horizontal="left" wrapText="1" indent="1"/>
    </xf>
    <xf numFmtId="0" fontId="4" fillId="2" borderId="9" xfId="0" applyFont="1" applyFill="1" applyBorder="1" applyAlignment="1">
      <alignment horizontal="center" vertical="center" wrapText="1"/>
    </xf>
    <xf numFmtId="0" fontId="4" fillId="0" borderId="61" xfId="0" applyFont="1" applyBorder="1"/>
    <xf numFmtId="164" fontId="4" fillId="8" borderId="0" xfId="0" applyNumberFormat="1" applyFont="1" applyFill="1" applyAlignment="1">
      <alignment horizontal="right" vertical="center"/>
    </xf>
    <xf numFmtId="0" fontId="4" fillId="7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indent="1"/>
    </xf>
    <xf numFmtId="0" fontId="4" fillId="0" borderId="62" xfId="0" applyFont="1" applyBorder="1"/>
    <xf numFmtId="0" fontId="20" fillId="7" borderId="0" xfId="0" applyFont="1" applyFill="1" applyAlignment="1">
      <alignment horizontal="left" vertical="center" wrapText="1"/>
    </xf>
    <xf numFmtId="164" fontId="22" fillId="7" borderId="0" xfId="0" applyNumberFormat="1" applyFont="1" applyFill="1" applyAlignment="1">
      <alignment horizontal="right" vertical="center"/>
    </xf>
    <xf numFmtId="0" fontId="4" fillId="2" borderId="9" xfId="0" applyFont="1" applyFill="1" applyBorder="1" applyAlignment="1">
      <alignment horizontal="right"/>
    </xf>
    <xf numFmtId="0" fontId="4" fillId="2" borderId="63" xfId="0" applyFont="1" applyFill="1" applyBorder="1" applyAlignment="1">
      <alignment horizontal="right"/>
    </xf>
    <xf numFmtId="0" fontId="4" fillId="2" borderId="0" xfId="0" applyFont="1" applyFill="1" applyAlignment="1">
      <alignment horizontal="right"/>
    </xf>
    <xf numFmtId="0" fontId="4" fillId="2" borderId="38" xfId="0" applyFont="1" applyFill="1" applyBorder="1" applyAlignment="1">
      <alignment horizontal="right"/>
    </xf>
    <xf numFmtId="0" fontId="4" fillId="0" borderId="64" xfId="0" applyFont="1" applyBorder="1"/>
    <xf numFmtId="0" fontId="17" fillId="7" borderId="19" xfId="0" applyFont="1" applyFill="1" applyBorder="1"/>
    <xf numFmtId="0" fontId="17" fillId="7" borderId="0" xfId="0" applyFont="1" applyFill="1"/>
    <xf numFmtId="164" fontId="4" fillId="0" borderId="19" xfId="5" applyNumberFormat="1" applyFont="1" applyBorder="1" applyAlignment="1">
      <alignment horizontal="right" vertical="center"/>
    </xf>
    <xf numFmtId="164" fontId="4" fillId="0" borderId="0" xfId="5" applyNumberFormat="1" applyFont="1" applyBorder="1" applyAlignment="1">
      <alignment horizontal="right" vertical="center"/>
    </xf>
    <xf numFmtId="1" fontId="4" fillId="0" borderId="0" xfId="5" applyNumberFormat="1" applyFont="1" applyBorder="1" applyAlignment="1">
      <alignment horizontal="right"/>
    </xf>
    <xf numFmtId="0" fontId="4" fillId="0" borderId="0" xfId="0" applyFont="1" applyAlignment="1">
      <alignment horizontal="left" vertical="center" wrapText="1" indent="1"/>
    </xf>
    <xf numFmtId="0" fontId="20" fillId="0" borderId="0" xfId="0" applyFont="1" applyAlignment="1">
      <alignment vertical="center"/>
    </xf>
    <xf numFmtId="0" fontId="4" fillId="2" borderId="9" xfId="0" applyFont="1" applyFill="1" applyBorder="1" applyAlignment="1">
      <alignment horizontal="left" wrapText="1"/>
    </xf>
    <xf numFmtId="3" fontId="4" fillId="0" borderId="23" xfId="5" applyNumberFormat="1" applyFont="1" applyBorder="1" applyAlignment="1">
      <alignment horizontal="right" vertical="center"/>
    </xf>
    <xf numFmtId="3" fontId="4" fillId="0" borderId="4" xfId="5" applyNumberFormat="1" applyFont="1" applyBorder="1" applyAlignment="1">
      <alignment horizontal="right" vertical="center"/>
    </xf>
    <xf numFmtId="0" fontId="4" fillId="0" borderId="4" xfId="0" applyFont="1" applyBorder="1" applyAlignment="1">
      <alignment horizontal="left" vertical="center" wrapText="1" indent="1"/>
    </xf>
    <xf numFmtId="3" fontId="4" fillId="7" borderId="19" xfId="5" applyNumberFormat="1" applyFont="1" applyFill="1" applyBorder="1" applyAlignment="1">
      <alignment horizontal="right" vertical="center"/>
    </xf>
    <xf numFmtId="3" fontId="4" fillId="7" borderId="0" xfId="5" applyNumberFormat="1" applyFont="1" applyFill="1" applyBorder="1" applyAlignment="1">
      <alignment horizontal="right" vertical="center"/>
    </xf>
    <xf numFmtId="3" fontId="4" fillId="0" borderId="19" xfId="5" applyNumberFormat="1" applyFont="1" applyBorder="1" applyAlignment="1">
      <alignment vertical="center"/>
    </xf>
    <xf numFmtId="3" fontId="4" fillId="0" borderId="0" xfId="5" applyNumberFormat="1" applyFont="1" applyBorder="1" applyAlignment="1">
      <alignment vertical="center"/>
    </xf>
    <xf numFmtId="164" fontId="4" fillId="0" borderId="19" xfId="0" applyNumberFormat="1" applyFont="1" applyBorder="1" applyAlignment="1">
      <alignment vertical="center"/>
    </xf>
    <xf numFmtId="164" fontId="4" fillId="0" borderId="0" xfId="0" applyNumberFormat="1" applyFont="1" applyAlignment="1">
      <alignment vertical="center"/>
    </xf>
    <xf numFmtId="0" fontId="4" fillId="0" borderId="0" xfId="0" applyFont="1" applyAlignment="1">
      <alignment horizontal="left" vertical="top" indent="1"/>
    </xf>
    <xf numFmtId="0" fontId="20" fillId="0" borderId="0" xfId="0" applyFont="1" applyAlignment="1">
      <alignment horizontal="left" vertical="center"/>
    </xf>
    <xf numFmtId="0" fontId="4" fillId="2" borderId="0" xfId="0" applyFont="1" applyFill="1" applyAlignment="1">
      <alignment horizontal="left" vertical="center" wrapText="1"/>
    </xf>
    <xf numFmtId="1" fontId="4" fillId="7" borderId="19" xfId="0" applyNumberFormat="1" applyFont="1" applyFill="1" applyBorder="1" applyAlignment="1">
      <alignment vertical="center"/>
    </xf>
    <xf numFmtId="1" fontId="4" fillId="7" borderId="0" xfId="0" applyNumberFormat="1" applyFont="1" applyFill="1" applyAlignment="1">
      <alignment vertical="center"/>
    </xf>
    <xf numFmtId="0" fontId="22" fillId="0" borderId="19" xfId="0" applyFont="1" applyBorder="1" applyAlignment="1">
      <alignment vertical="center"/>
    </xf>
    <xf numFmtId="0" fontId="0" fillId="0" borderId="7" xfId="0" applyBorder="1"/>
    <xf numFmtId="0" fontId="13" fillId="0" borderId="2" xfId="0" applyFont="1" applyBorder="1"/>
    <xf numFmtId="0" fontId="16" fillId="0" borderId="2" xfId="2" applyFont="1" applyBorder="1" applyAlignment="1">
      <alignment horizontal="left" wrapText="1" indent="2"/>
    </xf>
    <xf numFmtId="0" fontId="5" fillId="0" borderId="0" xfId="0" applyFont="1" applyAlignment="1"/>
    <xf numFmtId="17" fontId="19" fillId="7" borderId="0" xfId="0" quotePrefix="1" applyNumberFormat="1" applyFont="1" applyFill="1" applyAlignment="1">
      <alignment horizontal="left" vertical="top" wrapText="1"/>
    </xf>
    <xf numFmtId="164" fontId="19" fillId="7" borderId="0" xfId="0" applyNumberFormat="1" applyFont="1" applyFill="1" applyAlignment="1">
      <alignment horizontal="right" vertical="center"/>
    </xf>
    <xf numFmtId="164" fontId="19" fillId="7" borderId="19" xfId="0" applyNumberFormat="1" applyFont="1" applyFill="1" applyBorder="1" applyAlignment="1">
      <alignment horizontal="right" vertical="center"/>
    </xf>
    <xf numFmtId="164" fontId="19" fillId="8" borderId="0" xfId="0" applyNumberFormat="1" applyFont="1" applyFill="1" applyAlignment="1">
      <alignment horizontal="right" vertical="center"/>
    </xf>
    <xf numFmtId="0" fontId="19" fillId="0" borderId="0" xfId="0" applyFont="1" applyAlignment="1">
      <alignment vertical="center" wrapText="1"/>
    </xf>
    <xf numFmtId="3" fontId="19" fillId="0" borderId="0" xfId="5" applyNumberFormat="1" applyFont="1" applyBorder="1" applyAlignment="1">
      <alignment horizontal="right" vertical="center"/>
    </xf>
    <xf numFmtId="3" fontId="19" fillId="0" borderId="19" xfId="5" applyNumberFormat="1" applyFont="1" applyBorder="1" applyAlignment="1">
      <alignment horizontal="right" vertical="center"/>
    </xf>
    <xf numFmtId="1" fontId="19" fillId="0" borderId="0" xfId="5" applyNumberFormat="1" applyFont="1" applyBorder="1" applyAlignment="1">
      <alignment horizontal="right"/>
    </xf>
    <xf numFmtId="164" fontId="19" fillId="0" borderId="0" xfId="5" applyNumberFormat="1" applyFont="1" applyBorder="1" applyAlignment="1">
      <alignment horizontal="right" vertical="center"/>
    </xf>
    <xf numFmtId="164" fontId="19" fillId="0" borderId="19" xfId="5" applyNumberFormat="1" applyFont="1" applyBorder="1" applyAlignment="1">
      <alignment horizontal="right" vertical="center"/>
    </xf>
    <xf numFmtId="1" fontId="19" fillId="0" borderId="0" xfId="0" applyNumberFormat="1" applyFont="1" applyAlignment="1">
      <alignment vertical="center"/>
    </xf>
    <xf numFmtId="1" fontId="19" fillId="0" borderId="19" xfId="0" applyNumberFormat="1" applyFont="1" applyBorder="1" applyAlignment="1">
      <alignment vertical="center"/>
    </xf>
    <xf numFmtId="0" fontId="19" fillId="0" borderId="0" xfId="0" applyFont="1" applyAlignment="1">
      <alignment horizontal="left" vertical="center"/>
    </xf>
    <xf numFmtId="0" fontId="4" fillId="0" borderId="17" xfId="0" applyFont="1" applyBorder="1"/>
    <xf numFmtId="0" fontId="4" fillId="3" borderId="13" xfId="0" applyFont="1" applyFill="1" applyBorder="1" applyAlignment="1">
      <alignment horizontal="center" vertical="center"/>
    </xf>
    <xf numFmtId="0" fontId="4" fillId="3" borderId="10" xfId="0" applyFont="1" applyFill="1" applyBorder="1" applyAlignment="1">
      <alignment horizontal="center" vertical="center"/>
    </xf>
    <xf numFmtId="0" fontId="4" fillId="3" borderId="0" xfId="0" applyFont="1" applyFill="1" applyAlignment="1">
      <alignment horizontal="right" vertical="center" wrapText="1"/>
    </xf>
    <xf numFmtId="0" fontId="4" fillId="3" borderId="9" xfId="0" applyFont="1" applyFill="1" applyBorder="1" applyAlignment="1">
      <alignment horizontal="right" vertical="center"/>
    </xf>
    <xf numFmtId="0" fontId="4" fillId="3" borderId="19" xfId="0" applyFont="1" applyFill="1" applyBorder="1" applyAlignment="1">
      <alignment horizontal="right" vertical="center"/>
    </xf>
    <xf numFmtId="3" fontId="4" fillId="0" borderId="0" xfId="1" applyNumberFormat="1" applyFont="1" applyBorder="1" applyAlignment="1">
      <alignment vertical="center"/>
    </xf>
    <xf numFmtId="3" fontId="4" fillId="0" borderId="0" xfId="0" applyNumberFormat="1" applyFont="1" applyAlignment="1">
      <alignment vertical="center"/>
    </xf>
    <xf numFmtId="3" fontId="4" fillId="4" borderId="0" xfId="1" applyNumberFormat="1" applyFont="1" applyFill="1" applyBorder="1" applyAlignment="1">
      <alignment vertical="top"/>
    </xf>
    <xf numFmtId="3" fontId="4" fillId="0" borderId="0" xfId="0" applyNumberFormat="1" applyFont="1" applyAlignment="1">
      <alignment vertical="top"/>
    </xf>
    <xf numFmtId="1" fontId="4" fillId="0" borderId="19" xfId="0" applyNumberFormat="1" applyFont="1" applyBorder="1" applyAlignment="1">
      <alignment vertical="top"/>
    </xf>
    <xf numFmtId="0" fontId="19" fillId="0" borderId="0" xfId="0" applyFont="1" applyAlignment="1">
      <alignment vertical="top"/>
    </xf>
    <xf numFmtId="3" fontId="19" fillId="4" borderId="0" xfId="1" applyNumberFormat="1" applyFont="1" applyFill="1" applyBorder="1" applyAlignment="1">
      <alignment vertical="top"/>
    </xf>
    <xf numFmtId="3" fontId="19" fillId="0" borderId="0" xfId="0" applyNumberFormat="1" applyFont="1" applyAlignment="1">
      <alignment vertical="top"/>
    </xf>
    <xf numFmtId="1" fontId="19" fillId="0" borderId="19" xfId="0" applyNumberFormat="1" applyFont="1" applyBorder="1" applyAlignment="1">
      <alignment vertical="top"/>
    </xf>
    <xf numFmtId="0" fontId="17" fillId="2" borderId="10" xfId="0" applyFont="1" applyFill="1" applyBorder="1"/>
    <xf numFmtId="0" fontId="4" fillId="3" borderId="0" xfId="0" applyFont="1" applyFill="1" applyAlignment="1">
      <alignment vertical="center" wrapText="1"/>
    </xf>
    <xf numFmtId="0" fontId="4" fillId="3" borderId="17" xfId="0" applyFont="1" applyFill="1" applyBorder="1" applyAlignment="1">
      <alignment horizontal="right" vertical="center"/>
    </xf>
    <xf numFmtId="165" fontId="4" fillId="0" borderId="0" xfId="1" applyNumberFormat="1" applyFont="1" applyBorder="1" applyAlignment="1">
      <alignment vertical="center"/>
    </xf>
    <xf numFmtId="1" fontId="4" fillId="0" borderId="17" xfId="0" applyNumberFormat="1" applyFont="1" applyBorder="1" applyAlignment="1">
      <alignment vertical="center"/>
    </xf>
    <xf numFmtId="0" fontId="4" fillId="4" borderId="0" xfId="0" applyFont="1" applyFill="1" applyAlignment="1">
      <alignment vertical="center"/>
    </xf>
    <xf numFmtId="0" fontId="4" fillId="4" borderId="19" xfId="0" applyFont="1" applyFill="1" applyBorder="1" applyAlignment="1">
      <alignment vertical="center"/>
    </xf>
    <xf numFmtId="1" fontId="4" fillId="4" borderId="0" xfId="0" applyNumberFormat="1" applyFont="1" applyFill="1" applyAlignment="1">
      <alignment horizontal="right" vertical="center"/>
    </xf>
    <xf numFmtId="3" fontId="4" fillId="4" borderId="0" xfId="3" applyNumberFormat="1" applyFont="1" applyFill="1" applyAlignment="1">
      <alignment horizontal="right" vertical="center"/>
    </xf>
    <xf numFmtId="3" fontId="4" fillId="4" borderId="19" xfId="3" applyNumberFormat="1" applyFont="1" applyFill="1" applyBorder="1" applyAlignment="1">
      <alignment horizontal="right" vertical="center"/>
    </xf>
    <xf numFmtId="0" fontId="4" fillId="4" borderId="4" xfId="0" applyFont="1" applyFill="1" applyBorder="1" applyAlignment="1">
      <alignment vertical="center"/>
    </xf>
    <xf numFmtId="1" fontId="4" fillId="4" borderId="4" xfId="0" applyNumberFormat="1" applyFont="1" applyFill="1" applyBorder="1" applyAlignment="1">
      <alignment horizontal="right" vertical="center"/>
    </xf>
    <xf numFmtId="3" fontId="4" fillId="4" borderId="4" xfId="3" applyNumberFormat="1" applyFont="1" applyFill="1" applyBorder="1" applyAlignment="1">
      <alignment horizontal="right" vertical="center"/>
    </xf>
    <xf numFmtId="3" fontId="4" fillId="4" borderId="23" xfId="3" applyNumberFormat="1" applyFont="1" applyFill="1" applyBorder="1" applyAlignment="1">
      <alignment horizontal="right" vertical="center"/>
    </xf>
    <xf numFmtId="3" fontId="4" fillId="9" borderId="0" xfId="3" applyNumberFormat="1" applyFont="1" applyFill="1" applyAlignment="1">
      <alignment horizontal="right" vertical="center"/>
    </xf>
    <xf numFmtId="1" fontId="4" fillId="4" borderId="9" xfId="0" applyNumberFormat="1" applyFont="1" applyFill="1" applyBorder="1" applyAlignment="1">
      <alignment horizontal="right" vertical="center"/>
    </xf>
    <xf numFmtId="1" fontId="4" fillId="4" borderId="24" xfId="0" applyNumberFormat="1" applyFont="1" applyFill="1" applyBorder="1" applyAlignment="1">
      <alignment horizontal="right" vertical="center"/>
    </xf>
    <xf numFmtId="0" fontId="4" fillId="2" borderId="25" xfId="0" applyFont="1" applyFill="1" applyBorder="1"/>
    <xf numFmtId="0" fontId="4" fillId="4" borderId="0" xfId="0" applyFont="1" applyFill="1" applyAlignment="1">
      <alignment horizontal="right" vertical="center"/>
    </xf>
    <xf numFmtId="0" fontId="4" fillId="4" borderId="19" xfId="0" applyFont="1" applyFill="1" applyBorder="1" applyAlignment="1">
      <alignment horizontal="right" vertical="center"/>
    </xf>
    <xf numFmtId="3" fontId="4" fillId="4" borderId="0" xfId="0" applyNumberFormat="1" applyFont="1" applyFill="1" applyAlignment="1">
      <alignment horizontal="right" vertical="center"/>
    </xf>
    <xf numFmtId="0" fontId="19" fillId="4" borderId="0" xfId="0" applyFont="1" applyFill="1" applyAlignment="1">
      <alignment vertical="center"/>
    </xf>
    <xf numFmtId="0" fontId="19" fillId="4" borderId="9" xfId="0" applyFont="1" applyFill="1" applyBorder="1" applyAlignment="1">
      <alignment vertical="center"/>
    </xf>
    <xf numFmtId="0" fontId="19" fillId="7" borderId="0" xfId="0" applyFont="1" applyFill="1" applyAlignment="1">
      <alignment vertical="center"/>
    </xf>
    <xf numFmtId="164" fontId="19" fillId="7" borderId="0" xfId="0" applyNumberFormat="1" applyFont="1" applyFill="1" applyAlignment="1">
      <alignment vertical="center"/>
    </xf>
    <xf numFmtId="164" fontId="19" fillId="7" borderId="19" xfId="0" applyNumberFormat="1" applyFont="1" applyFill="1" applyBorder="1" applyAlignment="1">
      <alignment vertical="center"/>
    </xf>
    <xf numFmtId="0" fontId="4" fillId="2" borderId="9" xfId="0" applyFont="1" applyFill="1" applyBorder="1" applyAlignment="1">
      <alignment horizontal="center" vertical="center"/>
    </xf>
    <xf numFmtId="166" fontId="4" fillId="0" borderId="0" xfId="1" applyNumberFormat="1" applyFont="1" applyAlignment="1">
      <alignment horizontal="right" vertical="center"/>
    </xf>
    <xf numFmtId="166" fontId="4" fillId="0" borderId="19" xfId="1" applyNumberFormat="1" applyFont="1" applyBorder="1" applyAlignment="1">
      <alignment horizontal="right" vertical="center"/>
    </xf>
    <xf numFmtId="0" fontId="19" fillId="0" borderId="0" xfId="0" applyFont="1" applyAlignment="1">
      <alignment wrapText="1"/>
    </xf>
    <xf numFmtId="0" fontId="19" fillId="0" borderId="0" xfId="0" applyFont="1" applyAlignment="1">
      <alignment horizontal="left" wrapText="1"/>
    </xf>
    <xf numFmtId="166" fontId="4" fillId="0" borderId="19" xfId="0" applyNumberFormat="1" applyFont="1" applyBorder="1"/>
    <xf numFmtId="166" fontId="4" fillId="0" borderId="0" xfId="0" applyNumberFormat="1" applyFont="1" applyAlignment="1">
      <alignment vertical="center"/>
    </xf>
    <xf numFmtId="0" fontId="20" fillId="0" borderId="0" xfId="0" applyFont="1" applyAlignment="1">
      <alignment horizontal="left" vertical="top" indent="1"/>
    </xf>
    <xf numFmtId="16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indent="2"/>
    </xf>
    <xf numFmtId="166" fontId="4" fillId="4" borderId="0" xfId="1" applyNumberFormat="1" applyFont="1" applyFill="1" applyBorder="1" applyAlignment="1">
      <alignment vertical="top"/>
    </xf>
    <xf numFmtId="166" fontId="4" fillId="0" borderId="0" xfId="0" applyNumberFormat="1" applyFont="1" applyAlignment="1">
      <alignment vertical="top"/>
    </xf>
    <xf numFmtId="166" fontId="19" fillId="0" borderId="0" xfId="0" applyNumberFormat="1" applyFont="1"/>
    <xf numFmtId="2" fontId="4" fillId="0" borderId="0" xfId="0" applyNumberFormat="1" applyFont="1" applyAlignment="1">
      <alignment vertical="center"/>
    </xf>
    <xf numFmtId="2" fontId="4" fillId="0" borderId="19" xfId="0" applyNumberFormat="1" applyFont="1" applyBorder="1" applyAlignment="1">
      <alignment vertical="center"/>
    </xf>
    <xf numFmtId="0" fontId="4" fillId="0" borderId="0" xfId="0" quotePrefix="1" applyFont="1" applyAlignment="1">
      <alignment vertical="center" wrapText="1"/>
    </xf>
    <xf numFmtId="2" fontId="19" fillId="0" borderId="0" xfId="0" applyNumberFormat="1" applyFont="1" applyAlignment="1">
      <alignment vertical="center"/>
    </xf>
    <xf numFmtId="0" fontId="23" fillId="0" borderId="9" xfId="0" applyFont="1" applyBorder="1" applyAlignment="1">
      <alignment vertical="center" wrapText="1"/>
    </xf>
    <xf numFmtId="4" fontId="23" fillId="0" borderId="9" xfId="0" applyNumberFormat="1" applyFont="1" applyBorder="1" applyAlignment="1">
      <alignment horizontal="right" vertical="center"/>
    </xf>
    <xf numFmtId="4" fontId="23" fillId="0" borderId="24" xfId="0" applyNumberFormat="1" applyFont="1" applyBorder="1" applyAlignment="1">
      <alignment horizontal="right" vertical="center"/>
    </xf>
    <xf numFmtId="0" fontId="23" fillId="0" borderId="0" xfId="0" applyFont="1" applyAlignment="1">
      <alignment horizontal="left" vertical="center" wrapText="1"/>
    </xf>
    <xf numFmtId="164" fontId="23" fillId="0" borderId="0" xfId="0" applyNumberFormat="1" applyFont="1" applyAlignment="1">
      <alignment vertical="center" wrapText="1"/>
    </xf>
    <xf numFmtId="2" fontId="23" fillId="0" borderId="0" xfId="0" applyNumberFormat="1" applyFont="1" applyAlignment="1">
      <alignment vertical="center"/>
    </xf>
    <xf numFmtId="2" fontId="23" fillId="0" borderId="19" xfId="0" applyNumberFormat="1" applyFont="1" applyBorder="1" applyAlignment="1">
      <alignment vertical="center"/>
    </xf>
    <xf numFmtId="0" fontId="23" fillId="0" borderId="35" xfId="0" applyFont="1" applyBorder="1" applyAlignment="1">
      <alignment vertical="center" wrapText="1"/>
    </xf>
    <xf numFmtId="0" fontId="23" fillId="0" borderId="0" xfId="0" applyFont="1" applyAlignment="1">
      <alignment vertical="center" wrapText="1"/>
    </xf>
    <xf numFmtId="4" fontId="23" fillId="0" borderId="0" xfId="0" applyNumberFormat="1" applyFont="1" applyAlignment="1">
      <alignment horizontal="right"/>
    </xf>
    <xf numFmtId="164" fontId="23" fillId="0" borderId="35" xfId="0" applyNumberFormat="1" applyFont="1" applyBorder="1" applyAlignment="1">
      <alignment vertical="center" wrapText="1"/>
    </xf>
    <xf numFmtId="0" fontId="23" fillId="0" borderId="35" xfId="0" applyFont="1" applyBorder="1" applyAlignment="1">
      <alignment wrapText="1"/>
    </xf>
    <xf numFmtId="0" fontId="23" fillId="0" borderId="0" xfId="0" applyFont="1" applyAlignment="1"/>
    <xf numFmtId="3" fontId="18" fillId="4" borderId="0" xfId="1" applyNumberFormat="1" applyFont="1" applyFill="1" applyBorder="1" applyAlignment="1"/>
    <xf numFmtId="166" fontId="23" fillId="4" borderId="0" xfId="1" applyNumberFormat="1" applyFont="1" applyFill="1" applyBorder="1" applyAlignment="1"/>
    <xf numFmtId="4" fontId="23" fillId="0" borderId="0" xfId="0" applyNumberFormat="1" applyFont="1" applyAlignment="1">
      <alignment horizontal="right" vertical="center"/>
    </xf>
    <xf numFmtId="1" fontId="24" fillId="0" borderId="0" xfId="0" applyNumberFormat="1" applyFont="1" applyAlignment="1">
      <alignment vertical="center"/>
    </xf>
    <xf numFmtId="0" fontId="4" fillId="2" borderId="9" xfId="0" applyFont="1" applyFill="1" applyBorder="1" applyAlignment="1">
      <alignment horizontal="left" vertical="center"/>
    </xf>
    <xf numFmtId="3" fontId="8" fillId="0" borderId="0" xfId="1" applyNumberFormat="1" applyFont="1" applyBorder="1" applyAlignment="1">
      <alignment horizontal="right" vertical="center"/>
    </xf>
    <xf numFmtId="3" fontId="25" fillId="0" borderId="19" xfId="1" applyNumberFormat="1" applyFont="1" applyBorder="1" applyAlignment="1">
      <alignment horizontal="right" vertical="center"/>
    </xf>
    <xf numFmtId="3" fontId="8" fillId="0" borderId="19" xfId="1" applyNumberFormat="1" applyFont="1" applyBorder="1" applyAlignment="1">
      <alignment horizontal="right" vertical="center"/>
    </xf>
    <xf numFmtId="1" fontId="8" fillId="0" borderId="19" xfId="0" applyNumberFormat="1" applyFont="1" applyBorder="1" applyAlignment="1">
      <alignment vertical="center"/>
    </xf>
    <xf numFmtId="1" fontId="8" fillId="0" borderId="0" xfId="0" applyNumberFormat="1" applyFont="1" applyAlignment="1">
      <alignment vertical="center"/>
    </xf>
    <xf numFmtId="3" fontId="8" fillId="0" borderId="0" xfId="0" applyNumberFormat="1" applyFont="1" applyAlignment="1">
      <alignment vertical="center"/>
    </xf>
    <xf numFmtId="3" fontId="8" fillId="0" borderId="19" xfId="0" applyNumberFormat="1" applyFont="1" applyBorder="1" applyAlignment="1">
      <alignment vertical="center"/>
    </xf>
    <xf numFmtId="0" fontId="4" fillId="0" borderId="36" xfId="0" applyFont="1" applyBorder="1" applyAlignment="1">
      <alignment horizontal="left" vertical="top" indent="1"/>
    </xf>
    <xf numFmtId="0" fontId="20" fillId="5" borderId="37" xfId="0" applyFont="1" applyFill="1" applyBorder="1" applyAlignment="1">
      <alignment horizontal="left" vertical="top" indent="1"/>
    </xf>
    <xf numFmtId="3" fontId="25" fillId="0" borderId="0" xfId="0" applyNumberFormat="1" applyFont="1" applyAlignment="1">
      <alignment horizontal="right" vertical="center"/>
    </xf>
    <xf numFmtId="3" fontId="25" fillId="0" borderId="0" xfId="0" applyNumberFormat="1" applyFont="1" applyAlignment="1">
      <alignment vertical="center"/>
    </xf>
    <xf numFmtId="3" fontId="25" fillId="0" borderId="19" xfId="0" applyNumberFormat="1" applyFont="1" applyBorder="1" applyAlignment="1">
      <alignment vertical="center"/>
    </xf>
    <xf numFmtId="0" fontId="4" fillId="5" borderId="37" xfId="0" applyFont="1" applyFill="1" applyBorder="1" applyAlignment="1">
      <alignment horizontal="left" vertical="top" indent="2"/>
    </xf>
    <xf numFmtId="1" fontId="25" fillId="0" borderId="0" xfId="0" applyNumberFormat="1" applyFont="1" applyAlignment="1">
      <alignment vertical="center"/>
    </xf>
    <xf numFmtId="1" fontId="4" fillId="0" borderId="0" xfId="0" applyNumberFormat="1" applyFont="1" applyAlignment="1">
      <alignment vertical="top"/>
    </xf>
    <xf numFmtId="0" fontId="4" fillId="0" borderId="65" xfId="0" applyFont="1" applyBorder="1"/>
    <xf numFmtId="0" fontId="4" fillId="2" borderId="13" xfId="0" applyFont="1" applyFill="1" applyBorder="1" applyAlignment="1">
      <alignment horizontal="centerContinuous" vertical="center"/>
    </xf>
    <xf numFmtId="0" fontId="4" fillId="2" borderId="39" xfId="0" applyFont="1" applyFill="1" applyBorder="1" applyAlignment="1">
      <alignment horizontal="right"/>
    </xf>
    <xf numFmtId="0" fontId="19" fillId="0" borderId="0" xfId="0" quotePrefix="1" applyFont="1"/>
    <xf numFmtId="3" fontId="19" fillId="4" borderId="0" xfId="0" applyNumberFormat="1" applyFont="1" applyFill="1" applyAlignment="1">
      <alignment vertical="center"/>
    </xf>
    <xf numFmtId="0" fontId="20" fillId="4" borderId="0" xfId="0" applyFont="1" applyFill="1" applyAlignment="1">
      <alignment horizontal="left" vertical="center" wrapText="1"/>
    </xf>
    <xf numFmtId="0" fontId="4" fillId="4" borderId="0" xfId="0" applyFont="1" applyFill="1" applyAlignment="1">
      <alignment horizontal="left" vertical="center" wrapText="1"/>
    </xf>
    <xf numFmtId="3" fontId="4" fillId="4" borderId="0" xfId="0" applyNumberFormat="1" applyFont="1" applyFill="1" applyAlignment="1">
      <alignment vertical="center"/>
    </xf>
    <xf numFmtId="0" fontId="4" fillId="2" borderId="40" xfId="0" applyFont="1" applyFill="1" applyBorder="1" applyAlignment="1">
      <alignment horizontal="left" vertical="center" wrapText="1"/>
    </xf>
    <xf numFmtId="164" fontId="8" fillId="4" borderId="0" xfId="0" applyNumberFormat="1" applyFont="1" applyFill="1" applyAlignment="1">
      <alignment horizontal="right" vertical="center"/>
    </xf>
    <xf numFmtId="0" fontId="4" fillId="3" borderId="10" xfId="0" applyFont="1" applyFill="1" applyBorder="1"/>
    <xf numFmtId="0" fontId="4" fillId="3" borderId="10" xfId="0" applyFont="1" applyFill="1" applyBorder="1" applyAlignment="1">
      <alignment vertical="center"/>
    </xf>
    <xf numFmtId="0" fontId="4" fillId="3" borderId="0" xfId="0" applyFont="1" applyFill="1"/>
    <xf numFmtId="0" fontId="4" fillId="3" borderId="0" xfId="0" applyFont="1" applyFill="1" applyAlignment="1">
      <alignment horizontal="right" vertical="center"/>
    </xf>
    <xf numFmtId="49" fontId="4" fillId="3" borderId="0" xfId="0" applyNumberFormat="1" applyFont="1" applyFill="1" applyAlignment="1">
      <alignment horizontal="right" vertical="center"/>
    </xf>
    <xf numFmtId="49" fontId="4" fillId="3" borderId="0" xfId="0" applyNumberFormat="1" applyFont="1" applyFill="1" applyBorder="1" applyAlignment="1">
      <alignment horizontal="right" vertical="center"/>
    </xf>
    <xf numFmtId="0" fontId="4" fillId="0" borderId="0" xfId="0" applyFont="1" applyFill="1" applyAlignment="1">
      <alignment vertical="center"/>
    </xf>
    <xf numFmtId="3" fontId="4" fillId="9" borderId="0" xfId="0" applyNumberFormat="1" applyFont="1" applyFill="1" applyAlignment="1">
      <alignment horizontal="right" vertical="center"/>
    </xf>
    <xf numFmtId="3" fontId="4" fillId="0" borderId="0" xfId="0" applyNumberFormat="1" applyFont="1" applyFill="1" applyAlignment="1">
      <alignment horizontal="right" vertical="center"/>
    </xf>
    <xf numFmtId="3" fontId="4" fillId="0" borderId="0" xfId="0" applyNumberFormat="1" applyFont="1" applyFill="1" applyBorder="1" applyAlignment="1">
      <alignment horizontal="right" vertical="center"/>
    </xf>
    <xf numFmtId="0" fontId="4" fillId="0" borderId="0" xfId="0" applyFont="1" applyFill="1" applyAlignment="1">
      <alignment horizontal="left" vertical="center" wrapText="1" indent="1"/>
    </xf>
    <xf numFmtId="4" fontId="4" fillId="9" borderId="0" xfId="0" applyNumberFormat="1" applyFont="1" applyFill="1" applyAlignment="1">
      <alignment horizontal="right" vertical="center"/>
    </xf>
    <xf numFmtId="4" fontId="4" fillId="0" borderId="0" xfId="0" applyNumberFormat="1" applyFont="1" applyFill="1" applyAlignment="1">
      <alignment horizontal="right" vertical="center"/>
    </xf>
    <xf numFmtId="4" fontId="4" fillId="0" borderId="0" xfId="0" applyNumberFormat="1" applyFont="1" applyFill="1" applyBorder="1" applyAlignment="1">
      <alignment horizontal="right" vertical="center"/>
    </xf>
    <xf numFmtId="166" fontId="4" fillId="9" borderId="0" xfId="1" applyNumberFormat="1" applyFont="1" applyFill="1" applyBorder="1" applyAlignment="1">
      <alignment vertical="top"/>
    </xf>
    <xf numFmtId="4" fontId="4" fillId="0" borderId="0" xfId="1" applyNumberFormat="1" applyFont="1" applyFill="1" applyBorder="1" applyAlignment="1">
      <alignment horizontal="right" vertical="center"/>
    </xf>
    <xf numFmtId="0" fontId="4" fillId="2" borderId="15" xfId="0" applyFont="1" applyFill="1" applyBorder="1" applyAlignment="1">
      <alignment horizontal="center" vertical="center" wrapText="1"/>
    </xf>
    <xf numFmtId="0" fontId="4" fillId="2" borderId="16" xfId="0" applyFont="1" applyFill="1" applyBorder="1" applyAlignment="1">
      <alignment horizontal="right" vertical="center" wrapText="1"/>
    </xf>
    <xf numFmtId="0" fontId="4" fillId="2" borderId="16" xfId="0" applyFont="1" applyFill="1" applyBorder="1" applyAlignment="1">
      <alignment horizontal="center" vertical="center" wrapText="1"/>
    </xf>
    <xf numFmtId="0" fontId="4" fillId="2" borderId="15" xfId="0" applyFont="1" applyFill="1" applyBorder="1" applyAlignment="1">
      <alignment horizontal="right" vertical="center"/>
    </xf>
    <xf numFmtId="0" fontId="4" fillId="2" borderId="16" xfId="0" applyFont="1" applyFill="1" applyBorder="1" applyAlignment="1">
      <alignment horizontal="right" vertical="center"/>
    </xf>
    <xf numFmtId="0" fontId="0" fillId="0" borderId="3" xfId="0" applyBorder="1"/>
    <xf numFmtId="0" fontId="4" fillId="0" borderId="8" xfId="0" applyFont="1" applyBorder="1" applyAlignment="1">
      <alignment horizontal="right"/>
    </xf>
    <xf numFmtId="0" fontId="4" fillId="0" borderId="10" xfId="0" applyFont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2" borderId="66" xfId="0" applyFont="1" applyFill="1" applyBorder="1" applyAlignment="1">
      <alignment horizontal="right"/>
    </xf>
    <xf numFmtId="164" fontId="4" fillId="0" borderId="5" xfId="0" applyNumberFormat="1" applyFont="1" applyBorder="1" applyAlignment="1">
      <alignment horizontal="right"/>
    </xf>
    <xf numFmtId="0" fontId="8" fillId="2" borderId="16" xfId="0" applyFont="1" applyFill="1" applyBorder="1" applyAlignment="1">
      <alignment horizontal="center" vertical="center" wrapText="1"/>
    </xf>
    <xf numFmtId="0" fontId="4" fillId="2" borderId="12" xfId="0" applyFont="1" applyFill="1" applyBorder="1" applyAlignment="1">
      <alignment horizontal="right" wrapText="1"/>
    </xf>
    <xf numFmtId="1" fontId="4" fillId="0" borderId="11" xfId="0" applyNumberFormat="1" applyFont="1" applyBorder="1" applyAlignment="1">
      <alignment horizontal="right" vertical="center"/>
    </xf>
    <xf numFmtId="0" fontId="4" fillId="2" borderId="2" xfId="0" applyFont="1" applyFill="1" applyBorder="1" applyAlignment="1">
      <alignment horizontal="right" wrapText="1"/>
    </xf>
    <xf numFmtId="1" fontId="4" fillId="0" borderId="1" xfId="0" applyNumberFormat="1" applyFont="1" applyBorder="1" applyAlignment="1">
      <alignment horizontal="right" vertical="center"/>
    </xf>
    <xf numFmtId="0" fontId="4" fillId="2" borderId="2" xfId="0" applyFont="1" applyFill="1" applyBorder="1" applyAlignment="1">
      <alignment horizontal="right" vertical="center" wrapText="1"/>
    </xf>
    <xf numFmtId="0" fontId="4" fillId="2" borderId="5" xfId="0" applyFont="1" applyFill="1" applyBorder="1" applyAlignment="1">
      <alignment horizontal="right" wrapText="1"/>
    </xf>
    <xf numFmtId="1" fontId="4" fillId="0" borderId="8" xfId="0" applyNumberFormat="1" applyFont="1" applyBorder="1" applyAlignment="1">
      <alignment horizontal="right" vertical="center"/>
    </xf>
    <xf numFmtId="0" fontId="28" fillId="0" borderId="67" xfId="0" applyFont="1" applyBorder="1"/>
    <xf numFmtId="0" fontId="0" fillId="0" borderId="29" xfId="0" applyBorder="1"/>
    <xf numFmtId="0" fontId="28" fillId="0" borderId="68" xfId="0" applyFont="1" applyBorder="1"/>
    <xf numFmtId="0" fontId="0" fillId="0" borderId="33" xfId="0" applyBorder="1"/>
    <xf numFmtId="0" fontId="0" fillId="0" borderId="69" xfId="0" applyBorder="1"/>
    <xf numFmtId="0" fontId="9" fillId="0" borderId="4" xfId="0" applyFont="1" applyBorder="1" applyAlignment="1">
      <alignment horizontal="left" wrapText="1" indent="1"/>
    </xf>
    <xf numFmtId="1" fontId="9" fillId="0" borderId="4" xfId="1" applyNumberFormat="1" applyFont="1" applyBorder="1" applyAlignment="1">
      <alignment horizontal="right"/>
    </xf>
    <xf numFmtId="164" fontId="9" fillId="0" borderId="4" xfId="1" applyNumberFormat="1" applyFont="1" applyBorder="1" applyAlignment="1">
      <alignment horizontal="right" vertical="center"/>
    </xf>
    <xf numFmtId="164" fontId="9" fillId="0" borderId="23" xfId="1" applyNumberFormat="1" applyFont="1" applyBorder="1" applyAlignment="1">
      <alignment horizontal="right" vertical="center"/>
    </xf>
    <xf numFmtId="0" fontId="28" fillId="0" borderId="33" xfId="0" applyFont="1" applyBorder="1"/>
    <xf numFmtId="0" fontId="0" fillId="0" borderId="70" xfId="0" applyBorder="1"/>
    <xf numFmtId="0" fontId="4" fillId="3" borderId="13" xfId="0" applyFont="1" applyFill="1" applyBorder="1" applyAlignment="1">
      <alignment horizontal="center" vertical="center"/>
    </xf>
    <xf numFmtId="0" fontId="4" fillId="3" borderId="18" xfId="0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 wrapText="1"/>
    </xf>
    <xf numFmtId="0" fontId="18" fillId="4" borderId="9" xfId="0" applyFont="1" applyFill="1" applyBorder="1" applyAlignment="1">
      <alignment horizontal="left" vertical="center" wrapText="1"/>
    </xf>
    <xf numFmtId="0" fontId="23" fillId="4" borderId="20" xfId="0" applyFont="1" applyFill="1" applyBorder="1" applyAlignment="1">
      <alignment horizontal="center" vertical="center"/>
    </xf>
    <xf numFmtId="0" fontId="23" fillId="4" borderId="21" xfId="0" applyFont="1" applyFill="1" applyBorder="1" applyAlignment="1">
      <alignment horizontal="center" vertical="center"/>
    </xf>
    <xf numFmtId="0" fontId="4" fillId="3" borderId="22" xfId="0" applyFont="1" applyFill="1" applyBorder="1" applyAlignment="1">
      <alignment horizontal="center" vertical="center"/>
    </xf>
    <xf numFmtId="0" fontId="18" fillId="4" borderId="33" xfId="0" applyFont="1" applyFill="1" applyBorder="1" applyAlignment="1">
      <alignment horizontal="left" vertical="center" wrapText="1"/>
    </xf>
    <xf numFmtId="0" fontId="4" fillId="2" borderId="13" xfId="0" applyFont="1" applyFill="1" applyBorder="1" applyAlignment="1">
      <alignment horizontal="center" vertical="center"/>
    </xf>
    <xf numFmtId="0" fontId="4" fillId="2" borderId="18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4" fillId="2" borderId="24" xfId="0" applyFont="1" applyFill="1" applyBorder="1" applyAlignment="1">
      <alignment horizontal="center" vertical="center"/>
    </xf>
    <xf numFmtId="0" fontId="18" fillId="4" borderId="24" xfId="0" applyFont="1" applyFill="1" applyBorder="1" applyAlignment="1">
      <alignment horizontal="left" vertical="center" wrapText="1"/>
    </xf>
    <xf numFmtId="0" fontId="18" fillId="4" borderId="26" xfId="0" applyFont="1" applyFill="1" applyBorder="1" applyAlignment="1">
      <alignment horizontal="left" vertical="center" wrapText="1"/>
    </xf>
    <xf numFmtId="0" fontId="18" fillId="4" borderId="27" xfId="0" applyFont="1" applyFill="1" applyBorder="1" applyAlignment="1">
      <alignment horizontal="left" vertical="center" wrapText="1"/>
    </xf>
    <xf numFmtId="0" fontId="18" fillId="4" borderId="28" xfId="0" applyFont="1" applyFill="1" applyBorder="1" applyAlignment="1">
      <alignment horizontal="left" vertical="center" wrapText="1"/>
    </xf>
    <xf numFmtId="0" fontId="4" fillId="2" borderId="30" xfId="0" applyFont="1" applyFill="1" applyBorder="1" applyAlignment="1">
      <alignment horizontal="center" vertical="center"/>
    </xf>
    <xf numFmtId="0" fontId="4" fillId="2" borderId="31" xfId="0" applyFont="1" applyFill="1" applyBorder="1" applyAlignment="1">
      <alignment horizontal="center" vertical="center"/>
    </xf>
    <xf numFmtId="0" fontId="18" fillId="4" borderId="32" xfId="0" applyFont="1" applyFill="1" applyBorder="1" applyAlignment="1">
      <alignment horizontal="left" vertical="center" wrapText="1"/>
    </xf>
    <xf numFmtId="0" fontId="4" fillId="2" borderId="10" xfId="0" applyFont="1" applyFill="1" applyBorder="1" applyAlignment="1">
      <alignment horizontal="center" vertical="center"/>
    </xf>
    <xf numFmtId="0" fontId="4" fillId="2" borderId="34" xfId="0" applyFont="1" applyFill="1" applyBorder="1" applyAlignment="1">
      <alignment horizontal="center" vertical="center"/>
    </xf>
    <xf numFmtId="1" fontId="4" fillId="2" borderId="41" xfId="0" quotePrefix="1" applyNumberFormat="1" applyFont="1" applyFill="1" applyBorder="1" applyAlignment="1">
      <alignment horizontal="center" vertical="center" wrapText="1"/>
    </xf>
    <xf numFmtId="0" fontId="18" fillId="0" borderId="33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center" vertical="center"/>
    </xf>
    <xf numFmtId="0" fontId="4" fillId="2" borderId="47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center" vertical="center"/>
    </xf>
    <xf numFmtId="0" fontId="4" fillId="6" borderId="18" xfId="0" applyFont="1" applyFill="1" applyBorder="1" applyAlignment="1">
      <alignment horizontal="center" vertical="center"/>
    </xf>
    <xf numFmtId="164" fontId="4" fillId="2" borderId="9" xfId="0" applyNumberFormat="1" applyFont="1" applyFill="1" applyBorder="1" applyAlignment="1">
      <alignment horizontal="center" vertical="center"/>
    </xf>
    <xf numFmtId="164" fontId="4" fillId="2" borderId="24" xfId="0" applyNumberFormat="1" applyFont="1" applyFill="1" applyBorder="1" applyAlignment="1">
      <alignment horizontal="center" vertical="center"/>
    </xf>
    <xf numFmtId="0" fontId="26" fillId="0" borderId="9" xfId="0" applyFont="1" applyBorder="1" applyAlignment="1">
      <alignment horizontal="left" wrapText="1"/>
    </xf>
    <xf numFmtId="0" fontId="26" fillId="0" borderId="9" xfId="0" applyFont="1" applyBorder="1" applyAlignment="1">
      <alignment horizontal="left"/>
    </xf>
    <xf numFmtId="0" fontId="26" fillId="0" borderId="24" xfId="0" applyFont="1" applyBorder="1" applyAlignment="1">
      <alignment horizontal="left"/>
    </xf>
    <xf numFmtId="0" fontId="4" fillId="2" borderId="4" xfId="0" applyFont="1" applyFill="1" applyBorder="1" applyAlignment="1">
      <alignment horizontal="center" vertical="center"/>
    </xf>
    <xf numFmtId="0" fontId="4" fillId="2" borderId="23" xfId="0" applyFont="1" applyFill="1" applyBorder="1" applyAlignment="1">
      <alignment horizontal="center" vertical="center"/>
    </xf>
  </cellXfs>
  <cellStyles count="6">
    <cellStyle name="Comma" xfId="1" builtinId="3"/>
    <cellStyle name="Comma 2" xfId="5" xr:uid="{E0BD7F7D-34CD-4222-BE19-C61FD30CFAD2}"/>
    <cellStyle name="Hyperlink" xfId="2" builtinId="8"/>
    <cellStyle name="Normal" xfId="0" builtinId="0"/>
    <cellStyle name="Normal 102" xfId="3" xr:uid="{1FAF11C1-FA43-4B61-AB2A-E752F88C5712}"/>
    <cellStyle name="Normal 7 3" xfId="4" xr:uid="{7626D16A-C5AE-460D-B4C2-23D3028E7D1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5366</xdr:colOff>
      <xdr:row>2</xdr:row>
      <xdr:rowOff>109905</xdr:rowOff>
    </xdr:from>
    <xdr:to>
      <xdr:col>8</xdr:col>
      <xdr:colOff>521563</xdr:colOff>
      <xdr:row>23</xdr:row>
      <xdr:rowOff>391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2ABC5D9-9B65-755B-3F02-FC86981E00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5366" y="835270"/>
          <a:ext cx="6771428" cy="331428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38100</xdr:rowOff>
    </xdr:from>
    <xdr:to>
      <xdr:col>9</xdr:col>
      <xdr:colOff>224571</xdr:colOff>
      <xdr:row>23</xdr:row>
      <xdr:rowOff>148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613BC6-98BE-5EFC-D736-38127E4A85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23925"/>
          <a:ext cx="6828571" cy="334285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437301</xdr:colOff>
      <xdr:row>23</xdr:row>
      <xdr:rowOff>1424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BC1D4B-EFED-46D8-5494-99FD4C99F8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790476" cy="338095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2</xdr:row>
      <xdr:rowOff>133350</xdr:rowOff>
    </xdr:from>
    <xdr:to>
      <xdr:col>10</xdr:col>
      <xdr:colOff>18193</xdr:colOff>
      <xdr:row>24</xdr:row>
      <xdr:rowOff>281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E2F748-E5DE-28BA-0029-5CE831848D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857250"/>
          <a:ext cx="6857143" cy="345714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9525</xdr:rowOff>
    </xdr:from>
    <xdr:to>
      <xdr:col>9</xdr:col>
      <xdr:colOff>646857</xdr:colOff>
      <xdr:row>23</xdr:row>
      <xdr:rowOff>1329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1268D5-E9B3-ECDF-C604-B10DEF698E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95350"/>
          <a:ext cx="6742857" cy="336190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61158</xdr:colOff>
      <xdr:row>24</xdr:row>
      <xdr:rowOff>186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E17201-D87A-DDC6-E59C-FF46326659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733333" cy="341904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13450</xdr:colOff>
      <xdr:row>24</xdr:row>
      <xdr:rowOff>90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EEDBC4-721D-2A31-4F9F-7B88E646AC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800000" cy="3409524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66675</xdr:rowOff>
    </xdr:from>
    <xdr:to>
      <xdr:col>9</xdr:col>
      <xdr:colOff>377553</xdr:colOff>
      <xdr:row>24</xdr:row>
      <xdr:rowOff>381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1EACF39-CB2F-DE4C-A3DE-9FC5E64B34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90575"/>
          <a:ext cx="6473553" cy="353377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5</xdr:colOff>
      <xdr:row>3</xdr:row>
      <xdr:rowOff>85725</xdr:rowOff>
    </xdr:from>
    <xdr:to>
      <xdr:col>7</xdr:col>
      <xdr:colOff>665902</xdr:colOff>
      <xdr:row>24</xdr:row>
      <xdr:rowOff>884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50A42C-F641-048C-DFBB-D37AD7153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5" y="971550"/>
          <a:ext cx="6780952" cy="34000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713518</xdr:colOff>
      <xdr:row>24</xdr:row>
      <xdr:rowOff>376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708E02-04AB-C3A1-4673-B5CBECAB06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857143" cy="343809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6276975" cy="3486150"/>
    <xdr:pic>
      <xdr:nvPicPr>
        <xdr:cNvPr id="2" name="Picture 1">
          <a:extLst>
            <a:ext uri="{FF2B5EF4-FFF2-40B4-BE49-F238E27FC236}">
              <a16:creationId xmlns:a16="http://schemas.microsoft.com/office/drawing/2014/main" id="{6679160C-E7E1-4BEA-9DAE-1878DD25A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571500"/>
          <a:ext cx="6276975" cy="3486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2</xdr:row>
      <xdr:rowOff>9525</xdr:rowOff>
    </xdr:from>
    <xdr:to>
      <xdr:col>9</xdr:col>
      <xdr:colOff>627807</xdr:colOff>
      <xdr:row>23</xdr:row>
      <xdr:rowOff>757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B6E0A8-7C21-3079-5E52-557716D63D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733425"/>
          <a:ext cx="6742857" cy="34666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5</xdr:colOff>
      <xdr:row>2</xdr:row>
      <xdr:rowOff>142875</xdr:rowOff>
    </xdr:from>
    <xdr:to>
      <xdr:col>6</xdr:col>
      <xdr:colOff>27726</xdr:colOff>
      <xdr:row>21</xdr:row>
      <xdr:rowOff>91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262A65-700F-7C07-784E-B7D75AC761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5" y="866775"/>
          <a:ext cx="6790476" cy="294285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2</xdr:row>
      <xdr:rowOff>104775</xdr:rowOff>
    </xdr:from>
    <xdr:to>
      <xdr:col>9</xdr:col>
      <xdr:colOff>523044</xdr:colOff>
      <xdr:row>23</xdr:row>
      <xdr:rowOff>472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916E93-95D0-AFA6-A030-2F54B311D3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828675"/>
          <a:ext cx="6647619" cy="33428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3425</xdr:colOff>
      <xdr:row>3</xdr:row>
      <xdr:rowOff>0</xdr:rowOff>
    </xdr:from>
    <xdr:to>
      <xdr:col>9</xdr:col>
      <xdr:colOff>418258</xdr:colOff>
      <xdr:row>23</xdr:row>
      <xdr:rowOff>757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904469-94A2-C526-8112-D26A7740CE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425" y="885825"/>
          <a:ext cx="6733333" cy="331428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525</xdr:rowOff>
    </xdr:from>
    <xdr:to>
      <xdr:col>9</xdr:col>
      <xdr:colOff>542095</xdr:colOff>
      <xdr:row>23</xdr:row>
      <xdr:rowOff>1329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225525-C2CE-D672-42C1-BBEBA2C9A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33425"/>
          <a:ext cx="6638095" cy="352380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104775</xdr:rowOff>
    </xdr:from>
    <xdr:to>
      <xdr:col>9</xdr:col>
      <xdr:colOff>37263</xdr:colOff>
      <xdr:row>19</xdr:row>
      <xdr:rowOff>1710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CFA32A-24FA-6C87-4368-E460D6FC6B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781050"/>
          <a:ext cx="6695238" cy="330476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5250</xdr:rowOff>
    </xdr:from>
    <xdr:to>
      <xdr:col>9</xdr:col>
      <xdr:colOff>386507</xdr:colOff>
      <xdr:row>23</xdr:row>
      <xdr:rowOff>313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355A89-9BBF-D4E8-7110-F3C7BF043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19150"/>
          <a:ext cx="6742857" cy="33333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28575</xdr:rowOff>
    </xdr:from>
    <xdr:to>
      <xdr:col>8</xdr:col>
      <xdr:colOff>305880</xdr:colOff>
      <xdr:row>22</xdr:row>
      <xdr:rowOff>1519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2F3139-DC71-CC09-42F4-F31C1F218B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52475"/>
          <a:ext cx="6600000" cy="33619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WTO_2020">
  <a:themeElements>
    <a:clrScheme name="Custom 56">
      <a:dk1>
        <a:srgbClr val="000000"/>
      </a:dk1>
      <a:lt1>
        <a:sysClr val="window" lastClr="FFFFFF"/>
      </a:lt1>
      <a:dk2>
        <a:srgbClr val="C51707"/>
      </a:dk2>
      <a:lt2>
        <a:srgbClr val="FFFFFF"/>
      </a:lt2>
      <a:accent1>
        <a:srgbClr val="FDD0CE"/>
      </a:accent1>
      <a:accent2>
        <a:srgbClr val="FBA29D"/>
      </a:accent2>
      <a:accent3>
        <a:srgbClr val="F96153"/>
      </a:accent3>
      <a:accent4>
        <a:srgbClr val="F73322"/>
      </a:accent4>
      <a:accent5>
        <a:srgbClr val="C51707"/>
      </a:accent5>
      <a:accent6>
        <a:srgbClr val="FFFFFF"/>
      </a:accent6>
      <a:hlink>
        <a:srgbClr val="C51707"/>
      </a:hlink>
      <a:folHlink>
        <a:srgbClr val="FBA29D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77E57-48C0-45FA-8611-6492D81C9527}">
  <sheetPr codeName="Sheet21"/>
  <dimension ref="B1:C47"/>
  <sheetViews>
    <sheetView showGridLines="0" tabSelected="1" zoomScaleNormal="100" workbookViewId="0"/>
  </sheetViews>
  <sheetFormatPr defaultColWidth="8.88671875" defaultRowHeight="15" x14ac:dyDescent="0.25"/>
  <cols>
    <col min="1" max="1" width="8.88671875" style="20"/>
    <col min="2" max="2" width="111.109375" style="20" customWidth="1"/>
    <col min="3" max="16384" width="8.88671875" style="20"/>
  </cols>
  <sheetData>
    <row r="1" spans="2:3" ht="15.75" thickBot="1" x14ac:dyDescent="0.3"/>
    <row r="2" spans="2:3" ht="21" x14ac:dyDescent="0.35">
      <c r="B2" s="32" t="s">
        <v>154</v>
      </c>
      <c r="C2" s="31"/>
    </row>
    <row r="3" spans="2:3" ht="19.5" x14ac:dyDescent="0.3">
      <c r="B3" s="33" t="s">
        <v>303</v>
      </c>
      <c r="C3" s="31"/>
    </row>
    <row r="4" spans="2:3" x14ac:dyDescent="0.25">
      <c r="B4" s="34" t="s">
        <v>293</v>
      </c>
      <c r="C4" s="31"/>
    </row>
    <row r="5" spans="2:3" x14ac:dyDescent="0.25">
      <c r="B5" s="34" t="s">
        <v>1</v>
      </c>
      <c r="C5" s="31"/>
    </row>
    <row r="6" spans="2:3" x14ac:dyDescent="0.25">
      <c r="B6" s="34" t="s">
        <v>2</v>
      </c>
      <c r="C6" s="31"/>
    </row>
    <row r="7" spans="2:3" x14ac:dyDescent="0.25">
      <c r="B7" s="34" t="s">
        <v>3</v>
      </c>
      <c r="C7" s="31"/>
    </row>
    <row r="8" spans="2:3" x14ac:dyDescent="0.25">
      <c r="B8" s="34" t="s">
        <v>4</v>
      </c>
      <c r="C8" s="31"/>
    </row>
    <row r="9" spans="2:3" x14ac:dyDescent="0.25">
      <c r="B9" s="34" t="s">
        <v>5</v>
      </c>
      <c r="C9" s="31"/>
    </row>
    <row r="10" spans="2:3" x14ac:dyDescent="0.25">
      <c r="B10" s="34" t="s">
        <v>294</v>
      </c>
      <c r="C10" s="31"/>
    </row>
    <row r="11" spans="2:3" x14ac:dyDescent="0.25">
      <c r="B11" s="34" t="s">
        <v>7</v>
      </c>
      <c r="C11" s="31"/>
    </row>
    <row r="12" spans="2:3" x14ac:dyDescent="0.25">
      <c r="B12" s="34" t="s">
        <v>8</v>
      </c>
      <c r="C12" s="31"/>
    </row>
    <row r="13" spans="2:3" x14ac:dyDescent="0.25">
      <c r="B13" s="34" t="s">
        <v>9</v>
      </c>
      <c r="C13" s="31"/>
    </row>
    <row r="14" spans="2:3" x14ac:dyDescent="0.25">
      <c r="B14" s="34" t="s">
        <v>10</v>
      </c>
      <c r="C14" s="31"/>
    </row>
    <row r="15" spans="2:3" x14ac:dyDescent="0.25">
      <c r="B15" s="34" t="s">
        <v>11</v>
      </c>
      <c r="C15" s="31"/>
    </row>
    <row r="16" spans="2:3" x14ac:dyDescent="0.25">
      <c r="B16" s="34" t="s">
        <v>12</v>
      </c>
      <c r="C16" s="31"/>
    </row>
    <row r="17" spans="2:3" x14ac:dyDescent="0.25">
      <c r="B17" s="34" t="s">
        <v>13</v>
      </c>
      <c r="C17" s="31"/>
    </row>
    <row r="18" spans="2:3" x14ac:dyDescent="0.25">
      <c r="B18" s="34" t="s">
        <v>14</v>
      </c>
      <c r="C18" s="31"/>
    </row>
    <row r="19" spans="2:3" x14ac:dyDescent="0.25">
      <c r="B19" s="34" t="s">
        <v>291</v>
      </c>
      <c r="C19" s="31"/>
    </row>
    <row r="20" spans="2:3" x14ac:dyDescent="0.25">
      <c r="B20" s="34" t="s">
        <v>292</v>
      </c>
      <c r="C20" s="31"/>
    </row>
    <row r="21" spans="2:3" x14ac:dyDescent="0.25">
      <c r="B21" s="153"/>
    </row>
    <row r="22" spans="2:3" ht="19.5" x14ac:dyDescent="0.3">
      <c r="B22" s="152" t="s">
        <v>206</v>
      </c>
    </row>
    <row r="23" spans="2:3" x14ac:dyDescent="0.25">
      <c r="B23" s="34" t="s">
        <v>295</v>
      </c>
    </row>
    <row r="24" spans="2:3" x14ac:dyDescent="0.25">
      <c r="B24" s="34" t="s">
        <v>205</v>
      </c>
    </row>
    <row r="25" spans="2:3" x14ac:dyDescent="0.25">
      <c r="B25" s="34" t="s">
        <v>204</v>
      </c>
    </row>
    <row r="26" spans="2:3" x14ac:dyDescent="0.25">
      <c r="B26" s="34" t="s">
        <v>203</v>
      </c>
    </row>
    <row r="27" spans="2:3" x14ac:dyDescent="0.25">
      <c r="B27" s="34" t="s">
        <v>202</v>
      </c>
    </row>
    <row r="28" spans="2:3" x14ac:dyDescent="0.25">
      <c r="B28" s="34" t="s">
        <v>201</v>
      </c>
    </row>
    <row r="29" spans="2:3" x14ac:dyDescent="0.25">
      <c r="B29" s="34" t="s">
        <v>200</v>
      </c>
    </row>
    <row r="30" spans="2:3" x14ac:dyDescent="0.25">
      <c r="B30" s="34" t="s">
        <v>199</v>
      </c>
    </row>
    <row r="31" spans="2:3" x14ac:dyDescent="0.25">
      <c r="B31" s="34" t="s">
        <v>198</v>
      </c>
    </row>
    <row r="32" spans="2:3" x14ac:dyDescent="0.25">
      <c r="B32" s="34" t="s">
        <v>197</v>
      </c>
    </row>
    <row r="33" spans="2:2" x14ac:dyDescent="0.25">
      <c r="B33" s="34" t="s">
        <v>196</v>
      </c>
    </row>
    <row r="34" spans="2:2" x14ac:dyDescent="0.25">
      <c r="B34" s="153"/>
    </row>
    <row r="35" spans="2:2" ht="19.5" x14ac:dyDescent="0.3">
      <c r="B35" s="33" t="s">
        <v>252</v>
      </c>
    </row>
    <row r="36" spans="2:2" x14ac:dyDescent="0.25">
      <c r="B36" s="34" t="s">
        <v>251</v>
      </c>
    </row>
    <row r="37" spans="2:2" x14ac:dyDescent="0.25">
      <c r="B37" s="34" t="s">
        <v>250</v>
      </c>
    </row>
    <row r="38" spans="2:2" x14ac:dyDescent="0.25">
      <c r="B38" s="34" t="s">
        <v>249</v>
      </c>
    </row>
    <row r="39" spans="2:2" x14ac:dyDescent="0.25">
      <c r="B39" s="34" t="s">
        <v>248</v>
      </c>
    </row>
    <row r="40" spans="2:2" x14ac:dyDescent="0.25">
      <c r="B40" s="34" t="s">
        <v>247</v>
      </c>
    </row>
    <row r="41" spans="2:2" x14ac:dyDescent="0.25">
      <c r="B41" s="208"/>
    </row>
    <row r="42" spans="2:2" ht="19.5" x14ac:dyDescent="0.3">
      <c r="B42" s="33" t="s">
        <v>298</v>
      </c>
    </row>
    <row r="43" spans="2:2" x14ac:dyDescent="0.25">
      <c r="B43" s="34" t="s">
        <v>270</v>
      </c>
    </row>
    <row r="44" spans="2:2" x14ac:dyDescent="0.25">
      <c r="B44" s="209" t="s">
        <v>296</v>
      </c>
    </row>
    <row r="45" spans="2:2" x14ac:dyDescent="0.25">
      <c r="B45" s="34" t="s">
        <v>269</v>
      </c>
    </row>
    <row r="46" spans="2:2" x14ac:dyDescent="0.25">
      <c r="B46" s="34" t="s">
        <v>268</v>
      </c>
    </row>
    <row r="47" spans="2:2" ht="15.75" thickBot="1" x14ac:dyDescent="0.3">
      <c r="B47" s="35"/>
    </row>
  </sheetData>
  <hyperlinks>
    <hyperlink ref="B4" location="C2.1!A1" display="C2.1!A1" xr:uid="{EDB3B7E9-7DA7-4FB5-B11A-A4FF9FAE7679}"/>
    <hyperlink ref="B5" location="C2.2!A1" display="C2.2!A1" xr:uid="{40BBDBF6-344A-423A-9E03-90C32F17BF57}"/>
    <hyperlink ref="B6" location="C2.3!A1" display="C2.3!A1" xr:uid="{D01BF05C-3C9F-4874-946A-2EF0AC6EBF1D}"/>
    <hyperlink ref="B7" location="C2.4!A1" display="C2.4!A1" xr:uid="{F76F24B0-E683-4D38-908D-3A75EBE4DA92}"/>
    <hyperlink ref="B8" location="C2.5!A1" display="C2.5!A1" xr:uid="{52D3E4C6-0C07-4D09-A930-7F0C9FE5AC85}"/>
    <hyperlink ref="B9" location="T2.1!A1" display="T2.1!A1" xr:uid="{F4F498BC-F4CB-4819-A490-96C36DE74F88}"/>
    <hyperlink ref="B10" location="T2.2!A1" display="T2.2!A1" xr:uid="{0763EDF7-0C34-4E1C-855C-ADF711072981}"/>
    <hyperlink ref="B11" location="C2.6!A1" display="C2.6!A1" xr:uid="{C71A2417-BC88-4BA2-AADE-F19BB620DB43}"/>
    <hyperlink ref="B12" location="C2.7!A1" display="C2.7!A1" xr:uid="{E04ABB38-837E-4981-94CB-2D3876C4EE85}"/>
    <hyperlink ref="B13" location="C2.8!A1" display="C2.8!A1" xr:uid="{B7D79767-C8F7-46BE-A1E8-20E979E6B66A}"/>
    <hyperlink ref="B14" location="T2.3!A1" display="T2.3!A1" xr:uid="{30B8986B-425B-4118-9F5A-019916076180}"/>
    <hyperlink ref="B15" location="T2.4!A1" display="T2.4!A1" xr:uid="{8B879A2F-8254-48A3-9198-89999CB1DD13}"/>
    <hyperlink ref="B16" location="T2.5!A1" display="T2.5!A1" xr:uid="{1644699B-95B3-4011-9819-66074A19DD8B}"/>
    <hyperlink ref="B17" location="T2.6!A1" display="T2.6!A1" xr:uid="{49C0AE96-E67A-43E7-88BB-8B8B666F97DB}"/>
    <hyperlink ref="B18" location="T2.7!A1" display="T2.7!A1" xr:uid="{8110365A-38E6-4E78-868B-D6C92123D289}"/>
    <hyperlink ref="B19" location="T2.A!A1" display="T2.A!A1" xr:uid="{048D6BA4-A27D-4C57-8632-E340324FE780}"/>
    <hyperlink ref="B20" location="C2.A!A1" display="C2.A!A1" xr:uid="{3B704307-6739-41D6-80AB-6C7AB0CA855F}"/>
    <hyperlink ref="B23" location="C3.1!A1" display="C3.1!A1" xr:uid="{A06C3C5E-FF05-41EF-9C9D-B8382A0C9A94}"/>
    <hyperlink ref="B24" location="C3.2!A1" display="C3.2!A1" xr:uid="{6C7B66BE-DD38-48EC-93ED-4468AEAD598E}"/>
    <hyperlink ref="B25" location="C3.3!A1" display="C3.3!A1" xr:uid="{EFFBD24F-29DB-45DA-843B-A2D57F90E743}"/>
    <hyperlink ref="B26" location="C3.4!A1" display="C3.4!A1" xr:uid="{44C3C5B3-C61C-4AC9-8612-93F1F3805CF6}"/>
    <hyperlink ref="B27" location="T3.1!A1" display="T3.1!A1" xr:uid="{E6823DD2-BBEB-4784-9495-76B00EDAA547}"/>
    <hyperlink ref="B28" location="C3.5!A1" display="C3.5!A1" xr:uid="{FAB73570-EC82-4C37-A946-B5085BE3E594}"/>
    <hyperlink ref="B29" location="C3.6!A1" display="C3.6!A1" xr:uid="{36155CDD-88DF-411D-B1DB-CB90FA6864A1}"/>
    <hyperlink ref="B30" location="T3.2!A1" display="T3.2!A1" xr:uid="{91EF1239-3F92-46E9-9254-136216B023FA}"/>
    <hyperlink ref="B31" location="T3.3!A1" display="T3.3!A1" xr:uid="{6C3E5544-9466-4045-9FCD-D8E076495E4F}"/>
    <hyperlink ref="B32" location="T3.4!A1" display="T3.4!A1" xr:uid="{12596993-D7A1-4CA1-93B4-1C7D0CFE5631}"/>
    <hyperlink ref="B33" location="T3.5!A1" display="T3.5!A1" xr:uid="{AF579A1E-54D7-495F-9A24-2E8F5941FD26}"/>
    <hyperlink ref="B36" location="C4.1!A1" display="C4.1!A1" xr:uid="{A1F7ACBF-C48C-4E22-BE27-C28B8B044C30}"/>
    <hyperlink ref="B37" location="C4.2!A1" display="C4.2!A1" xr:uid="{DCFF9AF4-65AE-4B38-B7E4-A9E311BD301C}"/>
    <hyperlink ref="B38" location="C4.3!A1" display="C4.3!A1" xr:uid="{5C910CF6-8E4C-4080-A741-F5CF8C94E943}"/>
    <hyperlink ref="B39" location="T4.1!A1" display="T4.1!A1" xr:uid="{FDD7DBF5-00FC-49AB-A3BA-6146BFA44374}"/>
    <hyperlink ref="B40" location="'Figure 4.1'!A1" display="Figure 4.1: Landfill sites in Wales and within 60 miles of the border with England" xr:uid="{432825BD-F8C2-4F2E-9267-1859B32FAC8A}"/>
    <hyperlink ref="B43" location="TA.1!A1" display="TA.1!A1" xr:uid="{2E9E3135-2592-4E31-B911-DC984D4BC748}"/>
    <hyperlink ref="B44" location="TA.2!A1" display="TA.2!A1" xr:uid="{53301ED0-45BE-4784-A94C-87CFA0E8AD6F}"/>
    <hyperlink ref="B45" location="TA.3!A1" display="TA.3!A1" xr:uid="{F6021E09-41B4-43B3-8F33-2F2018289D6D}"/>
    <hyperlink ref="B46" location="TA.4!A1" display="TA.4!A1" xr:uid="{F4E9FF93-03B4-4037-A263-B7744A734D7E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75D99-0A3B-44E2-BF96-D620AA3965B0}">
  <sheetPr codeName="Sheet10"/>
  <dimension ref="A1:D44"/>
  <sheetViews>
    <sheetView showGridLines="0" zoomScaleNormal="100" workbookViewId="0"/>
  </sheetViews>
  <sheetFormatPr defaultColWidth="8.88671875" defaultRowHeight="12.75" x14ac:dyDescent="0.2"/>
  <cols>
    <col min="1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7</v>
      </c>
    </row>
    <row r="24" spans="2:4" ht="13.5" thickBot="1" x14ac:dyDescent="0.25"/>
    <row r="25" spans="2:4" ht="13.5" thickBot="1" x14ac:dyDescent="0.25">
      <c r="B25" s="8"/>
      <c r="C25" s="9" t="s">
        <v>27</v>
      </c>
      <c r="D25" s="10" t="s">
        <v>26</v>
      </c>
    </row>
    <row r="26" spans="2:4" x14ac:dyDescent="0.2">
      <c r="B26" s="11" t="s">
        <v>32</v>
      </c>
      <c r="C26" s="4">
        <v>15.240816326530613</v>
      </c>
      <c r="D26" s="5">
        <v>17.68816</v>
      </c>
    </row>
    <row r="27" spans="2:4" x14ac:dyDescent="0.2">
      <c r="B27" s="11" t="s">
        <v>33</v>
      </c>
      <c r="C27" s="4">
        <v>15.317164179104479</v>
      </c>
      <c r="D27" s="5">
        <v>17.799421128798841</v>
      </c>
    </row>
    <row r="28" spans="2:4" x14ac:dyDescent="0.2">
      <c r="B28" s="11" t="s">
        <v>34</v>
      </c>
      <c r="C28" s="4">
        <v>15.501718213058419</v>
      </c>
      <c r="D28" s="5">
        <v>18.267460317460319</v>
      </c>
    </row>
    <row r="29" spans="2:4" x14ac:dyDescent="0.2">
      <c r="B29" s="11" t="s">
        <v>35</v>
      </c>
      <c r="C29" s="4">
        <v>15.643790849673204</v>
      </c>
      <c r="D29" s="5">
        <v>18.473209876543208</v>
      </c>
    </row>
    <row r="30" spans="2:4" x14ac:dyDescent="0.2">
      <c r="B30" s="11" t="s">
        <v>36</v>
      </c>
      <c r="C30" s="4">
        <v>15.758409785932722</v>
      </c>
      <c r="D30" s="5">
        <v>18.701954022988506</v>
      </c>
    </row>
    <row r="31" spans="2:4" x14ac:dyDescent="0.2">
      <c r="B31" s="11" t="s">
        <v>37</v>
      </c>
      <c r="C31" s="4">
        <v>15.214506172839506</v>
      </c>
      <c r="D31" s="5">
        <v>18.192466935020128</v>
      </c>
    </row>
    <row r="32" spans="2:4" x14ac:dyDescent="0.2">
      <c r="B32" s="11" t="s">
        <v>38</v>
      </c>
      <c r="C32" s="4">
        <v>14.660436137071651</v>
      </c>
      <c r="D32" s="5">
        <v>17.682393555811277</v>
      </c>
    </row>
    <row r="33" spans="2:4" x14ac:dyDescent="0.2">
      <c r="B33" s="11" t="s">
        <v>39</v>
      </c>
      <c r="C33" s="4">
        <v>14.372307692307693</v>
      </c>
      <c r="D33" s="5">
        <v>17.682613768961495</v>
      </c>
    </row>
    <row r="34" spans="2:4" x14ac:dyDescent="0.2">
      <c r="B34" s="11" t="s">
        <v>40</v>
      </c>
      <c r="C34" s="4">
        <v>13.997005988023952</v>
      </c>
      <c r="D34" s="5">
        <v>17.568510158013545</v>
      </c>
    </row>
    <row r="35" spans="2:4" x14ac:dyDescent="0.2">
      <c r="B35" s="11" t="s">
        <v>41</v>
      </c>
      <c r="C35" s="4">
        <v>13.651917404129794</v>
      </c>
      <c r="D35" s="5">
        <v>17.387942477876106</v>
      </c>
    </row>
    <row r="36" spans="2:4" x14ac:dyDescent="0.2">
      <c r="B36" s="11" t="s">
        <v>42</v>
      </c>
      <c r="C36" s="4">
        <v>13.391304347826086</v>
      </c>
      <c r="D36" s="5">
        <v>17.312407991587804</v>
      </c>
    </row>
    <row r="37" spans="2:4" x14ac:dyDescent="0.2">
      <c r="B37" s="11" t="s">
        <v>43</v>
      </c>
      <c r="C37" s="4">
        <v>13.342776203966006</v>
      </c>
      <c r="D37" s="5">
        <v>17.093142272262028</v>
      </c>
    </row>
    <row r="38" spans="2:4" x14ac:dyDescent="0.2">
      <c r="B38" s="11" t="s">
        <v>44</v>
      </c>
      <c r="C38" s="4">
        <v>13.224043715846994</v>
      </c>
      <c r="D38" s="5">
        <v>17.115384615384617</v>
      </c>
    </row>
    <row r="39" spans="2:4" x14ac:dyDescent="0.2">
      <c r="B39" s="11" t="s">
        <v>45</v>
      </c>
      <c r="C39" s="4">
        <v>12.710455764075068</v>
      </c>
      <c r="D39" s="5">
        <v>16.742692307692309</v>
      </c>
    </row>
    <row r="40" spans="2:4" x14ac:dyDescent="0.2">
      <c r="B40" s="11" t="s">
        <v>46</v>
      </c>
      <c r="C40" s="4">
        <v>12.597720512753021</v>
      </c>
      <c r="D40" s="5">
        <v>16.70614844903988</v>
      </c>
    </row>
    <row r="41" spans="2:4" x14ac:dyDescent="0.2">
      <c r="B41" s="11" t="s">
        <v>47</v>
      </c>
      <c r="C41" s="4">
        <v>12.556962025316455</v>
      </c>
      <c r="D41" s="5">
        <v>16.696428571428573</v>
      </c>
    </row>
    <row r="42" spans="2:4" x14ac:dyDescent="0.2">
      <c r="B42" s="11" t="s">
        <v>48</v>
      </c>
      <c r="C42" s="4">
        <v>12.278218425869433</v>
      </c>
      <c r="D42" s="5">
        <v>16.364745586708203</v>
      </c>
    </row>
    <row r="43" spans="2:4" x14ac:dyDescent="0.2">
      <c r="B43" s="11" t="s">
        <v>49</v>
      </c>
      <c r="C43" s="4">
        <v>12.44954766875435</v>
      </c>
      <c r="D43" s="5">
        <v>16.580987109905021</v>
      </c>
    </row>
    <row r="44" spans="2:4" ht="13.5" thickBot="1" x14ac:dyDescent="0.25">
      <c r="B44" s="12" t="s">
        <v>50</v>
      </c>
      <c r="C44" s="6">
        <v>12.797682900665095</v>
      </c>
      <c r="D44" s="7">
        <v>17.403653460767689</v>
      </c>
    </row>
  </sheetData>
  <hyperlinks>
    <hyperlink ref="A1" location="Contents!A1" display="Contents!A1" xr:uid="{C14FE0B3-FED7-4C6B-A7E6-CDC9B2DBCCCE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37BC4-44E7-450F-970A-33A8B519C567}">
  <sheetPr codeName="Sheet11"/>
  <dimension ref="A1:D27"/>
  <sheetViews>
    <sheetView showGridLines="0" zoomScaleNormal="100" workbookViewId="0"/>
  </sheetViews>
  <sheetFormatPr defaultColWidth="8.88671875" defaultRowHeight="15" customHeight="1" x14ac:dyDescent="0.2"/>
  <cols>
    <col min="1" max="1" width="8.88671875" style="1"/>
    <col min="2" max="2" width="15.77734375" style="1" customWidth="1"/>
    <col min="3" max="16384" width="8.88671875" style="1"/>
  </cols>
  <sheetData>
    <row r="1" spans="1:2" ht="38.25" customHeight="1" x14ac:dyDescent="0.2">
      <c r="A1" s="3" t="s">
        <v>15</v>
      </c>
    </row>
    <row r="2" spans="1:2" ht="15" customHeight="1" x14ac:dyDescent="0.3">
      <c r="B2" s="2" t="s">
        <v>8</v>
      </c>
    </row>
    <row r="21" spans="2:4" ht="15" customHeight="1" thickBot="1" x14ac:dyDescent="0.25"/>
    <row r="22" spans="2:4" ht="15" customHeight="1" thickBot="1" x14ac:dyDescent="0.25">
      <c r="B22" s="8"/>
      <c r="C22" s="9" t="s">
        <v>27</v>
      </c>
      <c r="D22" s="10" t="s">
        <v>26</v>
      </c>
    </row>
    <row r="23" spans="2:4" ht="15" customHeight="1" x14ac:dyDescent="0.2">
      <c r="B23" s="11" t="s">
        <v>80</v>
      </c>
      <c r="C23" s="4">
        <v>4.1621969534434671</v>
      </c>
      <c r="D23" s="5">
        <v>3.0985047017111143</v>
      </c>
    </row>
    <row r="24" spans="2:4" ht="15" customHeight="1" x14ac:dyDescent="0.2">
      <c r="B24" s="11" t="s">
        <v>81</v>
      </c>
      <c r="C24" s="4">
        <v>36.859043123793178</v>
      </c>
      <c r="D24" s="5">
        <v>26.360413133960225</v>
      </c>
    </row>
    <row r="25" spans="2:4" ht="15" customHeight="1" x14ac:dyDescent="0.2">
      <c r="B25" s="11" t="s">
        <v>82</v>
      </c>
      <c r="C25" s="4">
        <v>31.752842737609953</v>
      </c>
      <c r="D25" s="5">
        <v>26.360413133960225</v>
      </c>
    </row>
    <row r="26" spans="2:4" ht="15" customHeight="1" x14ac:dyDescent="0.2">
      <c r="B26" s="11" t="s">
        <v>83</v>
      </c>
      <c r="C26" s="4">
        <v>22.269899163269685</v>
      </c>
      <c r="D26" s="5">
        <v>27.462617542777863</v>
      </c>
    </row>
    <row r="27" spans="2:4" ht="15" customHeight="1" thickBot="1" x14ac:dyDescent="0.25">
      <c r="B27" s="12" t="s">
        <v>84</v>
      </c>
      <c r="C27" s="6">
        <v>4.9560180218837155</v>
      </c>
      <c r="D27" s="7">
        <v>16.718051487590564</v>
      </c>
    </row>
  </sheetData>
  <hyperlinks>
    <hyperlink ref="A1" location="Contents!A1" display="Contents!A1" xr:uid="{83090C37-8CAB-417D-A2A0-89CEB1DCA58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7ED04-5DD4-492E-8E22-D180FF7F7D2B}">
  <sheetPr codeName="Sheet12"/>
  <dimension ref="A1:D38"/>
  <sheetViews>
    <sheetView showGridLines="0" zoomScaleNormal="100" workbookViewId="0"/>
  </sheetViews>
  <sheetFormatPr defaultColWidth="8.88671875" defaultRowHeight="12.75" x14ac:dyDescent="0.2"/>
  <cols>
    <col min="1" max="2" width="8.88671875" style="1"/>
    <col min="3" max="3" width="10.5546875" style="1" customWidth="1"/>
    <col min="4" max="4" width="10.21875" style="1" customWidth="1"/>
    <col min="5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9</v>
      </c>
    </row>
    <row r="24" spans="2:4" ht="13.5" thickBot="1" x14ac:dyDescent="0.25"/>
    <row r="25" spans="2:4" ht="30" customHeight="1" thickBot="1" x14ac:dyDescent="0.25">
      <c r="B25" s="8"/>
      <c r="C25" s="9" t="s">
        <v>85</v>
      </c>
      <c r="D25" s="10" t="s">
        <v>86</v>
      </c>
    </row>
    <row r="26" spans="2:4" x14ac:dyDescent="0.2">
      <c r="B26" s="11" t="s">
        <v>38</v>
      </c>
      <c r="C26" s="4">
        <v>1.4168244374077092</v>
      </c>
      <c r="D26" s="5">
        <v>1.6457813155533736</v>
      </c>
    </row>
    <row r="27" spans="2:4" x14ac:dyDescent="0.2">
      <c r="B27" s="11" t="s">
        <v>39</v>
      </c>
      <c r="C27" s="4">
        <v>1.4246348192643945</v>
      </c>
      <c r="D27" s="5">
        <v>1.657719674598612</v>
      </c>
    </row>
    <row r="28" spans="2:4" x14ac:dyDescent="0.2">
      <c r="B28" s="11" t="s">
        <v>40</v>
      </c>
      <c r="C28" s="4">
        <v>1.3736512280555968</v>
      </c>
      <c r="D28" s="5">
        <v>1.6297472699239348</v>
      </c>
    </row>
    <row r="29" spans="2:4" x14ac:dyDescent="0.2">
      <c r="B29" s="11" t="s">
        <v>41</v>
      </c>
      <c r="C29" s="4">
        <v>1.3432187924012473</v>
      </c>
      <c r="D29" s="5">
        <v>1.6010450462113608</v>
      </c>
    </row>
    <row r="30" spans="2:4" x14ac:dyDescent="0.2">
      <c r="B30" s="11" t="s">
        <v>42</v>
      </c>
      <c r="C30" s="4">
        <v>1.2770535402685681</v>
      </c>
      <c r="D30" s="5">
        <v>1.5290518648249383</v>
      </c>
    </row>
    <row r="31" spans="2:4" x14ac:dyDescent="0.2">
      <c r="B31" s="11" t="s">
        <v>43</v>
      </c>
      <c r="C31" s="4">
        <v>1.2568769213753743</v>
      </c>
      <c r="D31" s="5">
        <v>1.5634823600617516</v>
      </c>
    </row>
    <row r="32" spans="2:4" x14ac:dyDescent="0.2">
      <c r="B32" s="11" t="s">
        <v>44</v>
      </c>
      <c r="C32" s="4">
        <v>1.2324844357037554</v>
      </c>
      <c r="D32" s="5">
        <v>1.4866166878917502</v>
      </c>
    </row>
    <row r="33" spans="2:4" x14ac:dyDescent="0.2">
      <c r="B33" s="11" t="s">
        <v>45</v>
      </c>
      <c r="C33" s="4">
        <v>1.2101909664184136</v>
      </c>
      <c r="D33" s="5">
        <v>1.5125813108093094</v>
      </c>
    </row>
    <row r="34" spans="2:4" x14ac:dyDescent="0.2">
      <c r="B34" s="11" t="s">
        <v>46</v>
      </c>
      <c r="C34" s="4">
        <v>1.1678118684693142</v>
      </c>
      <c r="D34" s="5">
        <v>1.4769568938606907</v>
      </c>
    </row>
    <row r="35" spans="2:4" x14ac:dyDescent="0.2">
      <c r="B35" s="11" t="s">
        <v>47</v>
      </c>
      <c r="C35" s="4">
        <v>1.1854803666381153</v>
      </c>
      <c r="D35" s="5">
        <v>1.4713458060743452</v>
      </c>
    </row>
    <row r="36" spans="2:4" x14ac:dyDescent="0.2">
      <c r="B36" s="11" t="s">
        <v>48</v>
      </c>
      <c r="C36" s="4">
        <v>1.1543010199356747</v>
      </c>
      <c r="D36" s="5">
        <v>1.5060413186908463</v>
      </c>
    </row>
    <row r="37" spans="2:4" x14ac:dyDescent="0.2">
      <c r="B37" s="11" t="s">
        <v>49</v>
      </c>
      <c r="C37" s="4">
        <v>1.186766826663032</v>
      </c>
      <c r="D37" s="5">
        <v>1.5581787807591125</v>
      </c>
    </row>
    <row r="38" spans="2:4" ht="13.5" thickBot="1" x14ac:dyDescent="0.25">
      <c r="B38" s="12" t="s">
        <v>50</v>
      </c>
      <c r="C38" s="6">
        <v>1.1564893132788387</v>
      </c>
      <c r="D38" s="7">
        <v>1.4852875196891191</v>
      </c>
    </row>
  </sheetData>
  <hyperlinks>
    <hyperlink ref="A1" location="Contents!A1" display="Contents!A1" xr:uid="{8ADC1873-91AF-45F2-B5C6-D329B27B7213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CBC05-E9D3-4D2D-B7EF-3196710AE3E9}">
  <sheetPr codeName="Sheet13"/>
  <dimension ref="A1:H24"/>
  <sheetViews>
    <sheetView showGridLines="0" zoomScaleNormal="100" workbookViewId="0"/>
  </sheetViews>
  <sheetFormatPr defaultColWidth="8.88671875" defaultRowHeight="12.75" x14ac:dyDescent="0.2"/>
  <cols>
    <col min="1" max="1" width="8.88671875" style="38"/>
    <col min="2" max="2" width="26" style="38" customWidth="1"/>
    <col min="3" max="8" width="7.5546875" style="38" customWidth="1"/>
    <col min="9" max="16384" width="8.88671875" style="38"/>
  </cols>
  <sheetData>
    <row r="1" spans="1:8" ht="39.950000000000003" customHeight="1" x14ac:dyDescent="0.2">
      <c r="A1" s="36" t="s">
        <v>15</v>
      </c>
    </row>
    <row r="2" spans="1:8" ht="17.25" x14ac:dyDescent="0.3">
      <c r="B2" s="39" t="s">
        <v>10</v>
      </c>
    </row>
    <row r="3" spans="1:8" ht="16.5" thickBot="1" x14ac:dyDescent="0.3">
      <c r="B3" s="62"/>
      <c r="C3" s="62"/>
      <c r="D3" s="62"/>
      <c r="E3" s="62"/>
      <c r="F3" s="62"/>
      <c r="G3" s="62"/>
      <c r="H3" s="90"/>
    </row>
    <row r="4" spans="1:8" x14ac:dyDescent="0.2">
      <c r="B4" s="91"/>
      <c r="C4" s="379" t="s">
        <v>69</v>
      </c>
      <c r="D4" s="379"/>
      <c r="E4" s="379"/>
      <c r="F4" s="379"/>
      <c r="G4" s="379"/>
      <c r="H4" s="380"/>
    </row>
    <row r="5" spans="1:8" x14ac:dyDescent="0.2">
      <c r="B5" s="92"/>
      <c r="C5" s="68" t="s">
        <v>87</v>
      </c>
      <c r="D5" s="68" t="s">
        <v>88</v>
      </c>
      <c r="E5" s="68" t="s">
        <v>89</v>
      </c>
      <c r="F5" s="68" t="s">
        <v>90</v>
      </c>
      <c r="G5" s="68" t="s">
        <v>91</v>
      </c>
      <c r="H5" s="69" t="s">
        <v>92</v>
      </c>
    </row>
    <row r="6" spans="1:8" x14ac:dyDescent="0.2">
      <c r="B6" s="260" t="s">
        <v>93</v>
      </c>
      <c r="C6" s="244"/>
      <c r="D6" s="244"/>
      <c r="E6" s="244"/>
      <c r="F6" s="244"/>
      <c r="G6" s="244"/>
      <c r="H6" s="245"/>
    </row>
    <row r="7" spans="1:8" x14ac:dyDescent="0.2">
      <c r="B7" s="244" t="s">
        <v>94</v>
      </c>
      <c r="C7" s="246">
        <v>10</v>
      </c>
      <c r="D7" s="247">
        <v>10</v>
      </c>
      <c r="E7" s="247">
        <v>10</v>
      </c>
      <c r="F7" s="247">
        <v>10</v>
      </c>
      <c r="G7" s="247">
        <v>10</v>
      </c>
      <c r="H7" s="248">
        <v>10</v>
      </c>
    </row>
    <row r="8" spans="1:8" x14ac:dyDescent="0.2">
      <c r="B8" s="244" t="s">
        <v>63</v>
      </c>
      <c r="C8" s="246">
        <v>30</v>
      </c>
      <c r="D8" s="247">
        <v>30</v>
      </c>
      <c r="E8" s="247">
        <v>30</v>
      </c>
      <c r="F8" s="247">
        <v>30</v>
      </c>
      <c r="G8" s="247">
        <v>30</v>
      </c>
      <c r="H8" s="248">
        <v>30</v>
      </c>
    </row>
    <row r="9" spans="1:8" x14ac:dyDescent="0.2">
      <c r="B9" s="249" t="s">
        <v>95</v>
      </c>
      <c r="C9" s="250">
        <v>35</v>
      </c>
      <c r="D9" s="251">
        <v>35</v>
      </c>
      <c r="E9" s="251">
        <v>35</v>
      </c>
      <c r="F9" s="251">
        <v>35</v>
      </c>
      <c r="G9" s="251">
        <v>35</v>
      </c>
      <c r="H9" s="252">
        <v>35</v>
      </c>
    </row>
    <row r="10" spans="1:8" x14ac:dyDescent="0.2">
      <c r="B10" s="260" t="s">
        <v>96</v>
      </c>
      <c r="C10" s="246"/>
      <c r="D10" s="246"/>
      <c r="E10" s="247"/>
      <c r="F10" s="247"/>
      <c r="G10" s="247"/>
      <c r="H10" s="247"/>
    </row>
    <row r="11" spans="1:8" x14ac:dyDescent="0.2">
      <c r="B11" s="244" t="s">
        <v>94</v>
      </c>
      <c r="C11" s="246">
        <v>10</v>
      </c>
      <c r="D11" s="247">
        <v>10</v>
      </c>
      <c r="E11" s="253">
        <v>10</v>
      </c>
      <c r="F11" s="253">
        <v>10</v>
      </c>
      <c r="G11" s="253">
        <v>10</v>
      </c>
      <c r="H11" s="253">
        <v>10</v>
      </c>
    </row>
    <row r="12" spans="1:8" x14ac:dyDescent="0.2">
      <c r="B12" s="244" t="s">
        <v>63</v>
      </c>
      <c r="C12" s="246">
        <v>10</v>
      </c>
      <c r="D12" s="247">
        <v>10</v>
      </c>
      <c r="E12" s="253">
        <v>10</v>
      </c>
      <c r="F12" s="253">
        <v>10</v>
      </c>
      <c r="G12" s="253">
        <v>10</v>
      </c>
      <c r="H12" s="253">
        <v>10</v>
      </c>
    </row>
    <row r="13" spans="1:8" x14ac:dyDescent="0.2">
      <c r="B13" s="244" t="s">
        <v>95</v>
      </c>
      <c r="C13" s="246">
        <v>10</v>
      </c>
      <c r="D13" s="247">
        <v>10</v>
      </c>
      <c r="E13" s="253">
        <v>10</v>
      </c>
      <c r="F13" s="253">
        <v>10</v>
      </c>
      <c r="G13" s="253">
        <v>10</v>
      </c>
      <c r="H13" s="253">
        <v>10</v>
      </c>
    </row>
    <row r="14" spans="1:8" x14ac:dyDescent="0.2">
      <c r="B14" s="261" t="s">
        <v>97</v>
      </c>
      <c r="C14" s="254"/>
      <c r="D14" s="254"/>
      <c r="E14" s="254"/>
      <c r="F14" s="254"/>
      <c r="G14" s="254"/>
      <c r="H14" s="255"/>
    </row>
    <row r="15" spans="1:8" x14ac:dyDescent="0.2">
      <c r="B15" s="244" t="s">
        <v>94</v>
      </c>
      <c r="C15" s="246">
        <v>20</v>
      </c>
      <c r="D15" s="247">
        <v>20</v>
      </c>
      <c r="E15" s="247">
        <v>20</v>
      </c>
      <c r="F15" s="247">
        <v>20</v>
      </c>
      <c r="G15" s="247">
        <v>20</v>
      </c>
      <c r="H15" s="248">
        <v>20</v>
      </c>
    </row>
    <row r="16" spans="1:8" x14ac:dyDescent="0.2">
      <c r="B16" s="244" t="s">
        <v>63</v>
      </c>
      <c r="C16" s="246">
        <v>40</v>
      </c>
      <c r="D16" s="247">
        <v>40</v>
      </c>
      <c r="E16" s="247">
        <v>40</v>
      </c>
      <c r="F16" s="247">
        <v>40</v>
      </c>
      <c r="G16" s="247">
        <v>40</v>
      </c>
      <c r="H16" s="248">
        <v>40</v>
      </c>
    </row>
    <row r="17" spans="2:8" x14ac:dyDescent="0.2">
      <c r="B17" s="244" t="s">
        <v>95</v>
      </c>
      <c r="C17" s="250">
        <v>45</v>
      </c>
      <c r="D17" s="247">
        <v>45</v>
      </c>
      <c r="E17" s="247">
        <v>45</v>
      </c>
      <c r="F17" s="247">
        <v>45</v>
      </c>
      <c r="G17" s="247">
        <v>45</v>
      </c>
      <c r="H17" s="248">
        <v>45</v>
      </c>
    </row>
    <row r="18" spans="2:8" x14ac:dyDescent="0.2">
      <c r="B18" s="256"/>
      <c r="C18" s="381" t="s">
        <v>68</v>
      </c>
      <c r="D18" s="381"/>
      <c r="E18" s="381"/>
      <c r="F18" s="381"/>
      <c r="G18" s="381"/>
      <c r="H18" s="382"/>
    </row>
    <row r="19" spans="2:8" x14ac:dyDescent="0.2">
      <c r="B19" s="260" t="s">
        <v>98</v>
      </c>
      <c r="C19" s="257"/>
      <c r="D19" s="257"/>
      <c r="E19" s="257"/>
      <c r="F19" s="257"/>
      <c r="G19" s="257"/>
      <c r="H19" s="258"/>
    </row>
    <row r="20" spans="2:8" x14ac:dyDescent="0.2">
      <c r="B20" s="244" t="s">
        <v>99</v>
      </c>
      <c r="C20" s="259">
        <v>12570</v>
      </c>
      <c r="D20" s="259">
        <v>12570</v>
      </c>
      <c r="E20" s="259">
        <v>12570</v>
      </c>
      <c r="F20" s="259">
        <v>12570</v>
      </c>
      <c r="G20" s="259">
        <v>12820</v>
      </c>
      <c r="H20" s="259">
        <v>13080</v>
      </c>
    </row>
    <row r="21" spans="2:8" x14ac:dyDescent="0.2">
      <c r="B21" s="244" t="s">
        <v>63</v>
      </c>
      <c r="C21" s="259">
        <v>50270</v>
      </c>
      <c r="D21" s="259">
        <v>50270</v>
      </c>
      <c r="E21" s="259">
        <v>50270</v>
      </c>
      <c r="F21" s="259">
        <v>50270</v>
      </c>
      <c r="G21" s="259">
        <v>51320</v>
      </c>
      <c r="H21" s="259">
        <v>52380</v>
      </c>
    </row>
    <row r="22" spans="2:8" x14ac:dyDescent="0.2">
      <c r="B22" s="249" t="s">
        <v>95</v>
      </c>
      <c r="C22" s="259">
        <v>125140</v>
      </c>
      <c r="D22" s="259">
        <v>125140</v>
      </c>
      <c r="E22" s="259">
        <v>125140</v>
      </c>
      <c r="F22" s="259">
        <v>125140</v>
      </c>
      <c r="G22" s="259">
        <v>125640</v>
      </c>
      <c r="H22" s="259">
        <v>126160</v>
      </c>
    </row>
    <row r="23" spans="2:8" ht="22.5" customHeight="1" thickBot="1" x14ac:dyDescent="0.25">
      <c r="B23" s="374" t="s">
        <v>100</v>
      </c>
      <c r="C23" s="374"/>
      <c r="D23" s="374"/>
      <c r="E23" s="374"/>
      <c r="F23" s="374"/>
      <c r="G23" s="374"/>
      <c r="H23" s="383"/>
    </row>
    <row r="24" spans="2:8" ht="14.25" thickTop="1" thickBot="1" x14ac:dyDescent="0.25">
      <c r="B24" s="384" t="s">
        <v>101</v>
      </c>
      <c r="C24" s="385"/>
      <c r="D24" s="385"/>
      <c r="E24" s="385"/>
      <c r="F24" s="385"/>
      <c r="G24" s="385"/>
      <c r="H24" s="386"/>
    </row>
  </sheetData>
  <mergeCells count="4">
    <mergeCell ref="C4:H4"/>
    <mergeCell ref="C18:H18"/>
    <mergeCell ref="B23:H23"/>
    <mergeCell ref="B24:H24"/>
  </mergeCells>
  <hyperlinks>
    <hyperlink ref="A1" location="Contents!A1" display="Contents!A1" xr:uid="{375C1C47-E4B0-42F5-B828-256179A43059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40131-E9B4-49C8-80B5-474219208556}">
  <sheetPr codeName="Sheet14"/>
  <dimension ref="A1:J19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6.44140625" style="1" customWidth="1"/>
    <col min="3" max="10" width="6.44140625" style="1" customWidth="1"/>
    <col min="11" max="16384" width="8.88671875" style="1"/>
  </cols>
  <sheetData>
    <row r="1" spans="1:10" ht="39.950000000000003" customHeight="1" x14ac:dyDescent="0.2">
      <c r="A1" s="3" t="s">
        <v>15</v>
      </c>
    </row>
    <row r="2" spans="1:10" ht="17.25" x14ac:dyDescent="0.3">
      <c r="B2" s="2" t="s">
        <v>11</v>
      </c>
    </row>
    <row r="3" spans="1:10" ht="13.5" thickBot="1" x14ac:dyDescent="0.25">
      <c r="B3" s="15"/>
      <c r="C3" s="15"/>
      <c r="D3" s="15"/>
      <c r="E3" s="15"/>
      <c r="F3" s="15"/>
      <c r="G3" s="15"/>
      <c r="H3" s="15"/>
      <c r="I3" s="15"/>
      <c r="J3" s="16"/>
    </row>
    <row r="4" spans="1:10" x14ac:dyDescent="0.2">
      <c r="B4" s="91"/>
      <c r="C4" s="65"/>
      <c r="D4" s="379" t="s">
        <v>102</v>
      </c>
      <c r="E4" s="379"/>
      <c r="F4" s="379"/>
      <c r="G4" s="379"/>
      <c r="H4" s="379"/>
      <c r="I4" s="379"/>
      <c r="J4" s="380"/>
    </row>
    <row r="5" spans="1:10" x14ac:dyDescent="0.2">
      <c r="B5" s="92"/>
      <c r="C5" s="265" t="s">
        <v>103</v>
      </c>
      <c r="D5" s="387" t="s">
        <v>104</v>
      </c>
      <c r="E5" s="387"/>
      <c r="F5" s="387"/>
      <c r="G5" s="387"/>
      <c r="H5" s="387"/>
      <c r="I5" s="387"/>
      <c r="J5" s="388"/>
    </row>
    <row r="6" spans="1:10" x14ac:dyDescent="0.2">
      <c r="B6" s="92"/>
      <c r="C6" s="67" t="s">
        <v>105</v>
      </c>
      <c r="D6" s="68" t="s">
        <v>106</v>
      </c>
      <c r="E6" s="68" t="s">
        <v>87</v>
      </c>
      <c r="F6" s="68" t="s">
        <v>88</v>
      </c>
      <c r="G6" s="68" t="s">
        <v>89</v>
      </c>
      <c r="H6" s="68" t="s">
        <v>90</v>
      </c>
      <c r="I6" s="68" t="s">
        <v>91</v>
      </c>
      <c r="J6" s="69" t="s">
        <v>92</v>
      </c>
    </row>
    <row r="7" spans="1:10" x14ac:dyDescent="0.2">
      <c r="B7" s="98" t="s">
        <v>107</v>
      </c>
      <c r="C7" s="266">
        <v>226.40082989826556</v>
      </c>
      <c r="D7" s="266">
        <v>254.79002933426364</v>
      </c>
      <c r="E7" s="266">
        <v>269.97029857145731</v>
      </c>
      <c r="F7" s="266">
        <v>281.89026208246406</v>
      </c>
      <c r="G7" s="266">
        <v>296.0421326422283</v>
      </c>
      <c r="H7" s="266">
        <v>311.6078204361649</v>
      </c>
      <c r="I7" s="266">
        <v>325.71538275475092</v>
      </c>
      <c r="J7" s="266"/>
    </row>
    <row r="8" spans="1:10" x14ac:dyDescent="0.2">
      <c r="B8" s="98" t="s">
        <v>108</v>
      </c>
      <c r="C8" s="266">
        <v>229.17007596582224</v>
      </c>
      <c r="D8" s="266">
        <v>259.8709167019785</v>
      </c>
      <c r="E8" s="266">
        <v>275.77647904515629</v>
      </c>
      <c r="F8" s="266">
        <v>288.59122556702516</v>
      </c>
      <c r="G8" s="266">
        <v>302.48844058609399</v>
      </c>
      <c r="H8" s="266">
        <v>316.47866991943795</v>
      </c>
      <c r="I8" s="266">
        <v>329.18151128508435</v>
      </c>
      <c r="J8" s="267"/>
    </row>
    <row r="9" spans="1:10" x14ac:dyDescent="0.2">
      <c r="B9" s="98" t="s">
        <v>109</v>
      </c>
      <c r="C9" s="266">
        <v>227.55533050882221</v>
      </c>
      <c r="D9" s="266">
        <v>253.18404239171625</v>
      </c>
      <c r="E9" s="266">
        <v>282.40267376427499</v>
      </c>
      <c r="F9" s="266">
        <v>301.92658457369623</v>
      </c>
      <c r="G9" s="266">
        <v>315.2706372862076</v>
      </c>
      <c r="H9" s="266">
        <v>327.24061302841085</v>
      </c>
      <c r="I9" s="266">
        <v>337.88716220217572</v>
      </c>
      <c r="J9" s="266">
        <v>351.03087134007239</v>
      </c>
    </row>
    <row r="10" spans="1:10" ht="14.25" customHeight="1" x14ac:dyDescent="0.2">
      <c r="B10" s="268" t="s">
        <v>110</v>
      </c>
      <c r="C10" s="277">
        <v>1.1545006105566529</v>
      </c>
      <c r="D10" s="277">
        <v>-1.6059869425473892</v>
      </c>
      <c r="E10" s="277">
        <v>12.432375192817688</v>
      </c>
      <c r="F10" s="277">
        <v>20.03632249123217</v>
      </c>
      <c r="G10" s="277">
        <v>19.228504643979306</v>
      </c>
      <c r="H10" s="277">
        <v>15.632792592245949</v>
      </c>
      <c r="I10" s="277">
        <v>12.171779447424797</v>
      </c>
      <c r="J10" s="267"/>
    </row>
    <row r="11" spans="1:10" ht="14.25" customHeight="1" x14ac:dyDescent="0.2">
      <c r="B11" s="269" t="s">
        <v>111</v>
      </c>
      <c r="C11" s="277">
        <v>-1.6147454570000264</v>
      </c>
      <c r="D11" s="277">
        <v>-6.6868743102622545</v>
      </c>
      <c r="E11" s="277">
        <v>6.6261947191187005</v>
      </c>
      <c r="F11" s="277">
        <v>13.335359006671069</v>
      </c>
      <c r="G11" s="277">
        <v>12.782196700113616</v>
      </c>
      <c r="H11" s="277">
        <v>10.761943108972901</v>
      </c>
      <c r="I11" s="277">
        <v>8.7056509170913614</v>
      </c>
      <c r="J11" s="270"/>
    </row>
    <row r="12" spans="1:10" x14ac:dyDescent="0.2">
      <c r="B12" s="190" t="s">
        <v>112</v>
      </c>
      <c r="C12" s="190"/>
      <c r="D12" s="271"/>
      <c r="E12" s="271"/>
      <c r="F12" s="271"/>
      <c r="G12" s="271"/>
      <c r="H12" s="271"/>
      <c r="I12" s="271"/>
      <c r="J12" s="270"/>
    </row>
    <row r="13" spans="1:10" x14ac:dyDescent="0.2">
      <c r="B13" s="175" t="s">
        <v>113</v>
      </c>
      <c r="C13" s="190"/>
      <c r="D13" s="266">
        <v>-1.9287017352590736</v>
      </c>
      <c r="E13" s="266">
        <v>-2.1363207503518415</v>
      </c>
      <c r="F13" s="266">
        <v>-2.2528089688101836</v>
      </c>
      <c r="G13" s="266">
        <v>-2.355932258835185</v>
      </c>
      <c r="H13" s="266">
        <v>-2.4555212063848058</v>
      </c>
      <c r="I13" s="266">
        <v>-2.5415990859390072</v>
      </c>
      <c r="J13" s="270"/>
    </row>
    <row r="14" spans="1:10" x14ac:dyDescent="0.2">
      <c r="B14" s="175" t="s">
        <v>114</v>
      </c>
      <c r="C14" s="190"/>
      <c r="D14" s="266">
        <v>-4.7581725750031625</v>
      </c>
      <c r="E14" s="266">
        <v>6.6808495922729279</v>
      </c>
      <c r="F14" s="266">
        <v>9.1215034094469338</v>
      </c>
      <c r="G14" s="266">
        <v>8.733460163250788</v>
      </c>
      <c r="H14" s="266">
        <v>7.8371404415581747</v>
      </c>
      <c r="I14" s="266">
        <v>6.3692752140060334</v>
      </c>
      <c r="J14" s="270"/>
    </row>
    <row r="15" spans="1:10" x14ac:dyDescent="0.2">
      <c r="B15" s="201" t="s">
        <v>115</v>
      </c>
      <c r="C15" s="232"/>
      <c r="D15" s="266"/>
      <c r="E15" s="266">
        <v>2.0816658771976053</v>
      </c>
      <c r="F15" s="266">
        <v>6.4666645660343516</v>
      </c>
      <c r="G15" s="266">
        <v>6.4046687956981501</v>
      </c>
      <c r="H15" s="266">
        <v>5.3803238737995889</v>
      </c>
      <c r="I15" s="266">
        <v>4.8779747890242406</v>
      </c>
      <c r="J15" s="266">
        <v>4.8308488037564521</v>
      </c>
    </row>
    <row r="16" spans="1:10" x14ac:dyDescent="0.2">
      <c r="B16" s="272" t="s">
        <v>112</v>
      </c>
      <c r="C16" s="232"/>
      <c r="D16" s="232"/>
      <c r="E16" s="232"/>
      <c r="F16" s="233"/>
      <c r="G16" s="273"/>
      <c r="H16" s="273"/>
      <c r="I16" s="273"/>
      <c r="J16" s="273"/>
    </row>
    <row r="17" spans="2:10" x14ac:dyDescent="0.2">
      <c r="B17" s="274" t="s">
        <v>116</v>
      </c>
      <c r="C17" s="232"/>
      <c r="D17" s="232"/>
      <c r="E17" s="275">
        <v>0.36387771006290587</v>
      </c>
      <c r="F17" s="276">
        <v>2.7454467127381554</v>
      </c>
      <c r="G17" s="273">
        <v>2.926886199637273</v>
      </c>
      <c r="H17" s="273">
        <v>2.9966917217781974</v>
      </c>
      <c r="I17" s="273">
        <v>3.4967851115395279</v>
      </c>
      <c r="J17" s="273">
        <v>4.4725213941354687</v>
      </c>
    </row>
    <row r="18" spans="2:10" x14ac:dyDescent="0.2">
      <c r="B18" s="274" t="s">
        <v>117</v>
      </c>
      <c r="C18" s="232"/>
      <c r="D18" s="232"/>
      <c r="E18" s="275">
        <v>1.7177881671346995</v>
      </c>
      <c r="F18" s="276">
        <v>3.7212178532961957</v>
      </c>
      <c r="G18" s="273">
        <v>3.4777825960608766</v>
      </c>
      <c r="H18" s="273">
        <v>2.3836321520213914</v>
      </c>
      <c r="I18" s="273">
        <v>1.3811896774847128</v>
      </c>
      <c r="J18" s="273">
        <v>0.35832740962098342</v>
      </c>
    </row>
    <row r="19" spans="2:10" ht="13.5" thickBot="1" x14ac:dyDescent="0.25">
      <c r="B19" s="389" t="s">
        <v>101</v>
      </c>
      <c r="C19" s="378"/>
      <c r="D19" s="378"/>
      <c r="E19" s="378"/>
      <c r="F19" s="378"/>
      <c r="G19" s="378"/>
      <c r="H19" s="378"/>
      <c r="I19" s="378"/>
      <c r="J19" s="378"/>
    </row>
  </sheetData>
  <mergeCells count="3">
    <mergeCell ref="D4:J4"/>
    <mergeCell ref="D5:J5"/>
    <mergeCell ref="B19:J19"/>
  </mergeCells>
  <hyperlinks>
    <hyperlink ref="A1" location="Contents!A1" display="Contents!A1" xr:uid="{BEAD9F12-C846-41B8-84CB-FECF4952C5FF}"/>
  </hyperlinks>
  <pageMargins left="0.7" right="0.7" top="0.75" bottom="0.75" header="0.3" footer="0.3"/>
  <pageSetup paperSize="9" orientation="portrait" horizontalDpi="30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7182F-7E38-4B5F-B28C-AD056800D923}">
  <sheetPr codeName="Sheet15"/>
  <dimension ref="A1:J17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6.109375" style="1" customWidth="1"/>
    <col min="3" max="10" width="6.44140625" style="1" customWidth="1"/>
    <col min="11" max="16384" width="8.88671875" style="1"/>
  </cols>
  <sheetData>
    <row r="1" spans="1:10" ht="39.950000000000003" customHeight="1" x14ac:dyDescent="0.2">
      <c r="A1" s="3" t="s">
        <v>15</v>
      </c>
    </row>
    <row r="2" spans="1:10" ht="17.25" x14ac:dyDescent="0.3">
      <c r="B2" s="2" t="s">
        <v>12</v>
      </c>
    </row>
    <row r="3" spans="1:10" ht="13.5" thickBot="1" x14ac:dyDescent="0.25">
      <c r="B3" s="17"/>
      <c r="C3" s="17"/>
      <c r="D3" s="17"/>
      <c r="E3" s="17"/>
      <c r="F3" s="17"/>
      <c r="G3" s="17"/>
      <c r="H3" s="17"/>
      <c r="I3" s="17"/>
      <c r="J3" s="18"/>
    </row>
    <row r="4" spans="1:10" x14ac:dyDescent="0.2">
      <c r="B4" s="91"/>
      <c r="C4" s="390" t="s">
        <v>118</v>
      </c>
      <c r="D4" s="390"/>
      <c r="E4" s="390"/>
      <c r="F4" s="390"/>
      <c r="G4" s="390"/>
      <c r="H4" s="390"/>
      <c r="I4" s="390"/>
      <c r="J4" s="391"/>
    </row>
    <row r="5" spans="1:10" x14ac:dyDescent="0.2">
      <c r="B5" s="92"/>
      <c r="C5" s="265" t="s">
        <v>103</v>
      </c>
      <c r="D5" s="387" t="s">
        <v>104</v>
      </c>
      <c r="E5" s="387"/>
      <c r="F5" s="387"/>
      <c r="G5" s="387"/>
      <c r="H5" s="387"/>
      <c r="I5" s="387"/>
      <c r="J5" s="388"/>
    </row>
    <row r="6" spans="1:10" x14ac:dyDescent="0.2">
      <c r="B6" s="92"/>
      <c r="C6" s="66" t="s">
        <v>105</v>
      </c>
      <c r="D6" s="68" t="s">
        <v>106</v>
      </c>
      <c r="E6" s="68" t="s">
        <v>87</v>
      </c>
      <c r="F6" s="68" t="s">
        <v>88</v>
      </c>
      <c r="G6" s="68" t="s">
        <v>89</v>
      </c>
      <c r="H6" s="68" t="s">
        <v>90</v>
      </c>
      <c r="I6" s="68" t="s">
        <v>91</v>
      </c>
      <c r="J6" s="94" t="s">
        <v>92</v>
      </c>
    </row>
    <row r="7" spans="1:10" x14ac:dyDescent="0.2">
      <c r="B7" s="98" t="s">
        <v>107</v>
      </c>
      <c r="C7" s="278">
        <v>1.1554242118882374</v>
      </c>
      <c r="D7" s="278">
        <v>1.1664517899378679</v>
      </c>
      <c r="E7" s="278">
        <v>1.1745943133271921</v>
      </c>
      <c r="F7" s="278">
        <v>1.1785168519094535</v>
      </c>
      <c r="G7" s="278">
        <v>1.1779686286239741</v>
      </c>
      <c r="H7" s="278">
        <v>1.1770816882210187</v>
      </c>
      <c r="I7" s="278">
        <v>1.1750742012135755</v>
      </c>
      <c r="J7" s="279"/>
    </row>
    <row r="8" spans="1:10" x14ac:dyDescent="0.2">
      <c r="B8" s="98" t="s">
        <v>108</v>
      </c>
      <c r="C8" s="278">
        <v>1.1557193207692238</v>
      </c>
      <c r="D8" s="278">
        <v>1.1669006784604616</v>
      </c>
      <c r="E8" s="278">
        <v>1.1723984450134635</v>
      </c>
      <c r="F8" s="278">
        <v>1.1703234251468098</v>
      </c>
      <c r="G8" s="278">
        <v>1.168212521819308</v>
      </c>
      <c r="H8" s="278">
        <v>1.1692222535515993</v>
      </c>
      <c r="I8" s="278">
        <v>1.1680372388523617</v>
      </c>
      <c r="J8" s="279"/>
    </row>
    <row r="9" spans="1:10" x14ac:dyDescent="0.2">
      <c r="B9" s="280" t="s">
        <v>297</v>
      </c>
      <c r="C9" s="278">
        <v>1.1505153764435583</v>
      </c>
      <c r="D9" s="278">
        <v>1.154753763728726</v>
      </c>
      <c r="E9" s="278">
        <v>1.1538913613091557</v>
      </c>
      <c r="F9" s="278">
        <v>1.1521595003732421</v>
      </c>
      <c r="G9" s="278">
        <v>1.1528333865189175</v>
      </c>
      <c r="H9" s="278">
        <v>1.1548776223661303</v>
      </c>
      <c r="I9" s="278">
        <v>1.1542438222426836</v>
      </c>
      <c r="J9" s="278">
        <v>1.1530749940297496</v>
      </c>
    </row>
    <row r="10" spans="1:10" ht="13.5" customHeight="1" x14ac:dyDescent="0.2">
      <c r="B10" s="268" t="s">
        <v>110</v>
      </c>
      <c r="C10" s="281">
        <v>-4.9088354446791271E-3</v>
      </c>
      <c r="D10" s="281">
        <v>-1.1698026209141954E-2</v>
      </c>
      <c r="E10" s="281">
        <v>-2.0702952018036402E-2</v>
      </c>
      <c r="F10" s="281">
        <v>-2.6357351536211437E-2</v>
      </c>
      <c r="G10" s="281">
        <v>-2.5135242105056577E-2</v>
      </c>
      <c r="H10" s="281">
        <v>-2.2204065854888322E-2</v>
      </c>
      <c r="I10" s="281">
        <v>-2.0830378970891905E-2</v>
      </c>
      <c r="J10" s="279"/>
    </row>
    <row r="11" spans="1:10" ht="13.5" customHeight="1" x14ac:dyDescent="0.2">
      <c r="B11" s="268" t="s">
        <v>111</v>
      </c>
      <c r="C11" s="281">
        <v>-5.2039443256655105E-3</v>
      </c>
      <c r="D11" s="281">
        <v>-1.2146914731735681E-2</v>
      </c>
      <c r="E11" s="281">
        <v>-1.8507083704307759E-2</v>
      </c>
      <c r="F11" s="281">
        <v>-1.8163924773567652E-2</v>
      </c>
      <c r="G11" s="281">
        <v>-1.5379135300390478E-2</v>
      </c>
      <c r="H11" s="281">
        <v>-1.4344631185468915E-2</v>
      </c>
      <c r="I11" s="281">
        <v>-1.3793416609678033E-2</v>
      </c>
      <c r="J11" s="279"/>
    </row>
    <row r="12" spans="1:10" ht="12.75" customHeight="1" x14ac:dyDescent="0.2">
      <c r="B12" s="282" t="s">
        <v>119</v>
      </c>
      <c r="C12" s="282"/>
      <c r="D12" s="283">
        <v>100</v>
      </c>
      <c r="E12" s="283">
        <v>99.873401440154566</v>
      </c>
      <c r="F12" s="283">
        <v>99.78146408112238</v>
      </c>
      <c r="G12" s="283">
        <v>99.718755236521318</v>
      </c>
      <c r="H12" s="283">
        <v>99.655669993469814</v>
      </c>
      <c r="I12" s="283">
        <v>99.540535082626661</v>
      </c>
      <c r="J12" s="284">
        <v>99.4225000476047</v>
      </c>
    </row>
    <row r="13" spans="1:10" ht="12.75" customHeight="1" thickBot="1" x14ac:dyDescent="0.25">
      <c r="B13" s="285" t="s">
        <v>120</v>
      </c>
      <c r="C13" s="286"/>
      <c r="D13" s="287">
        <v>0</v>
      </c>
      <c r="E13" s="287">
        <v>-5.1621499073462473E-2</v>
      </c>
      <c r="F13" s="287">
        <v>-5.4165731066731837E-2</v>
      </c>
      <c r="G13" s="287">
        <v>-5.9590180697682626E-2</v>
      </c>
      <c r="H13" s="287">
        <v>-6.7100943743625407E-2</v>
      </c>
      <c r="I13" s="287">
        <v>-7.2694758878910193E-2</v>
      </c>
      <c r="J13" s="288"/>
    </row>
    <row r="14" spans="1:10" ht="16.5" customHeight="1" thickTop="1" thickBot="1" x14ac:dyDescent="0.25">
      <c r="B14" s="293" t="s">
        <v>121</v>
      </c>
      <c r="C14" s="290"/>
      <c r="D14" s="291">
        <v>100.20440893890397</v>
      </c>
      <c r="E14" s="291">
        <v>99.684423142558174</v>
      </c>
      <c r="F14" s="291">
        <v>99.684423142558174</v>
      </c>
      <c r="G14" s="291">
        <v>99.684423142558174</v>
      </c>
      <c r="H14" s="291">
        <v>99.684423142558174</v>
      </c>
      <c r="I14" s="291">
        <v>99.684423142558174</v>
      </c>
      <c r="J14" s="291">
        <v>99.684423142558174</v>
      </c>
    </row>
    <row r="15" spans="1:10" ht="13.5" thickTop="1" x14ac:dyDescent="0.2">
      <c r="B15" s="289" t="s">
        <v>122</v>
      </c>
      <c r="C15" s="292"/>
      <c r="D15" s="297">
        <v>-0.24247766804910498</v>
      </c>
      <c r="E15" s="297">
        <v>-0.76246346439489798</v>
      </c>
      <c r="F15" s="297">
        <v>-0.76246346439489798</v>
      </c>
      <c r="G15" s="297">
        <v>-0.76246346439489798</v>
      </c>
      <c r="H15" s="297">
        <v>-0.76246346439489798</v>
      </c>
      <c r="I15" s="297">
        <v>-0.76246346439489798</v>
      </c>
      <c r="J15" s="297"/>
    </row>
    <row r="16" spans="1:10" ht="15" customHeight="1" x14ac:dyDescent="0.2">
      <c r="B16" s="294" t="s">
        <v>123</v>
      </c>
      <c r="C16" s="295"/>
      <c r="D16" s="296">
        <v>100.20440893890397</v>
      </c>
      <c r="E16" s="296">
        <v>99.558224098469466</v>
      </c>
      <c r="F16" s="296">
        <v>99.466576872465723</v>
      </c>
      <c r="G16" s="296">
        <v>99.404065922465804</v>
      </c>
      <c r="H16" s="296">
        <v>99.341179761841829</v>
      </c>
      <c r="I16" s="296">
        <v>99.226408190132133</v>
      </c>
      <c r="J16" s="296">
        <v>99.108745646364369</v>
      </c>
    </row>
    <row r="17" spans="2:10" ht="13.5" thickBot="1" x14ac:dyDescent="0.25">
      <c r="B17" s="389" t="s">
        <v>101</v>
      </c>
      <c r="C17" s="378"/>
      <c r="D17" s="378"/>
      <c r="E17" s="378"/>
      <c r="F17" s="378"/>
      <c r="G17" s="378"/>
      <c r="H17" s="378"/>
      <c r="I17" s="378"/>
      <c r="J17" s="378"/>
    </row>
  </sheetData>
  <mergeCells count="3">
    <mergeCell ref="C4:J4"/>
    <mergeCell ref="D5:J5"/>
    <mergeCell ref="B17:J17"/>
  </mergeCells>
  <hyperlinks>
    <hyperlink ref="A1" location="Contents!A1" display="Contents!A1" xr:uid="{D1503892-E27B-4AD6-BB88-8B4FA6AB5B82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7C7CA-0622-4AA1-8A0E-437EF590FB65}">
  <sheetPr codeName="Sheet16"/>
  <dimension ref="A1:J22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5.77734375" style="1" customWidth="1"/>
    <col min="3" max="3" width="6.44140625" style="1" customWidth="1"/>
    <col min="4" max="10" width="6.21875" style="1" customWidth="1"/>
    <col min="11" max="16384" width="8.88671875" style="1"/>
  </cols>
  <sheetData>
    <row r="1" spans="1:10" ht="39.950000000000003" customHeight="1" x14ac:dyDescent="0.2">
      <c r="A1" s="3" t="s">
        <v>15</v>
      </c>
    </row>
    <row r="2" spans="1:10" ht="17.25" x14ac:dyDescent="0.3">
      <c r="B2" s="2" t="s">
        <v>13</v>
      </c>
    </row>
    <row r="3" spans="1:10" ht="13.5" thickBot="1" x14ac:dyDescent="0.25">
      <c r="B3" s="17"/>
      <c r="C3" s="17"/>
      <c r="D3" s="17"/>
      <c r="E3" s="17"/>
      <c r="F3" s="17"/>
      <c r="G3" s="17"/>
      <c r="H3" s="17"/>
      <c r="I3" s="17"/>
      <c r="J3" s="18"/>
    </row>
    <row r="4" spans="1:10" x14ac:dyDescent="0.2">
      <c r="B4" s="91"/>
      <c r="C4" s="379" t="s">
        <v>124</v>
      </c>
      <c r="D4" s="379"/>
      <c r="E4" s="379"/>
      <c r="F4" s="379"/>
      <c r="G4" s="379"/>
      <c r="H4" s="379"/>
      <c r="I4" s="379"/>
      <c r="J4" s="380"/>
    </row>
    <row r="5" spans="1:10" x14ac:dyDescent="0.2">
      <c r="B5" s="92"/>
      <c r="C5" s="299" t="s">
        <v>125</v>
      </c>
      <c r="D5" s="387" t="s">
        <v>104</v>
      </c>
      <c r="E5" s="387"/>
      <c r="F5" s="387"/>
      <c r="G5" s="387"/>
      <c r="H5" s="387"/>
      <c r="I5" s="387"/>
      <c r="J5" s="388"/>
    </row>
    <row r="6" spans="1:10" x14ac:dyDescent="0.2">
      <c r="B6" s="92"/>
      <c r="C6" s="68" t="s">
        <v>105</v>
      </c>
      <c r="D6" s="68" t="s">
        <v>106</v>
      </c>
      <c r="E6" s="68" t="s">
        <v>87</v>
      </c>
      <c r="F6" s="68" t="s">
        <v>88</v>
      </c>
      <c r="G6" s="68" t="s">
        <v>89</v>
      </c>
      <c r="H6" s="68" t="s">
        <v>90</v>
      </c>
      <c r="I6" s="68" t="s">
        <v>91</v>
      </c>
      <c r="J6" s="69" t="s">
        <v>92</v>
      </c>
    </row>
    <row r="7" spans="1:10" x14ac:dyDescent="0.2">
      <c r="B7" s="98" t="s">
        <v>107</v>
      </c>
      <c r="C7" s="300">
        <v>2615.8900045604637</v>
      </c>
      <c r="D7" s="300">
        <v>2972.0028577527369</v>
      </c>
      <c r="E7" s="300">
        <v>3171.0557746927793</v>
      </c>
      <c r="F7" s="300">
        <v>3322.1242425335636</v>
      </c>
      <c r="G7" s="300">
        <v>3487.2834500348231</v>
      </c>
      <c r="H7" s="300">
        <v>3667.8785934187299</v>
      </c>
      <c r="I7" s="300">
        <v>3827.3974321351297</v>
      </c>
      <c r="J7" s="301"/>
    </row>
    <row r="8" spans="1:10" x14ac:dyDescent="0.2">
      <c r="B8" s="98" t="s">
        <v>108</v>
      </c>
      <c r="C8" s="300">
        <v>2648.5628453585155</v>
      </c>
      <c r="D8" s="300">
        <v>3032.4354901168085</v>
      </c>
      <c r="E8" s="300">
        <v>3233.1991520382921</v>
      </c>
      <c r="F8" s="300">
        <v>3377.450715729165</v>
      </c>
      <c r="G8" s="300">
        <v>3533.7078399827074</v>
      </c>
      <c r="H8" s="300">
        <v>3700.3390364421798</v>
      </c>
      <c r="I8" s="300">
        <v>3844.9626352267746</v>
      </c>
      <c r="J8" s="302"/>
    </row>
    <row r="9" spans="1:10" x14ac:dyDescent="0.2">
      <c r="B9" s="98" t="s">
        <v>109</v>
      </c>
      <c r="C9" s="300">
        <v>2618.0590674209593</v>
      </c>
      <c r="D9" s="300">
        <v>2923.652258678876</v>
      </c>
      <c r="E9" s="300">
        <v>3257.4965495482452</v>
      </c>
      <c r="F9" s="300">
        <v>3462.3962032613372</v>
      </c>
      <c r="G9" s="300">
        <v>3635.042582677132</v>
      </c>
      <c r="H9" s="300">
        <v>3781.5386711055235</v>
      </c>
      <c r="I9" s="300">
        <v>3903.0596922983727</v>
      </c>
      <c r="J9" s="300">
        <v>4059.8552680772546</v>
      </c>
    </row>
    <row r="10" spans="1:10" ht="14.25" customHeight="1" x14ac:dyDescent="0.2">
      <c r="B10" s="268" t="s">
        <v>110</v>
      </c>
      <c r="C10" s="298">
        <v>2.1690628604956146</v>
      </c>
      <c r="D10" s="298">
        <v>-48.350599073860849</v>
      </c>
      <c r="E10" s="298">
        <v>86.440774855465861</v>
      </c>
      <c r="F10" s="298">
        <v>140.2719607277736</v>
      </c>
      <c r="G10" s="298">
        <v>147.75913264230894</v>
      </c>
      <c r="H10" s="298">
        <v>113.66007768679356</v>
      </c>
      <c r="I10" s="298">
        <v>75.662260163242991</v>
      </c>
      <c r="J10" s="301"/>
    </row>
    <row r="11" spans="1:10" ht="14.25" customHeight="1" x14ac:dyDescent="0.2">
      <c r="B11" s="268" t="s">
        <v>111</v>
      </c>
      <c r="C11" s="298">
        <v>-30.503777937556151</v>
      </c>
      <c r="D11" s="298">
        <v>-108.7832314379325</v>
      </c>
      <c r="E11" s="298">
        <v>24.297397509953043</v>
      </c>
      <c r="F11" s="298">
        <v>84.945487532172137</v>
      </c>
      <c r="G11" s="298">
        <v>101.33474269442468</v>
      </c>
      <c r="H11" s="298">
        <v>81.199634663343659</v>
      </c>
      <c r="I11" s="298">
        <v>58.097057071598101</v>
      </c>
      <c r="J11" s="303"/>
    </row>
    <row r="12" spans="1:10" x14ac:dyDescent="0.2">
      <c r="B12" s="190" t="s">
        <v>126</v>
      </c>
      <c r="C12" s="304"/>
      <c r="D12" s="304"/>
      <c r="E12" s="304"/>
      <c r="F12" s="304"/>
      <c r="G12" s="304"/>
      <c r="H12" s="304"/>
      <c r="I12" s="304"/>
      <c r="J12" s="303"/>
    </row>
    <row r="13" spans="1:10" x14ac:dyDescent="0.2">
      <c r="B13" s="175" t="s">
        <v>127</v>
      </c>
      <c r="C13" s="305"/>
      <c r="D13" s="304">
        <v>-30.754049743683783</v>
      </c>
      <c r="E13" s="304">
        <v>-51.879243570420165</v>
      </c>
      <c r="F13" s="304">
        <v>-53.667117606234349</v>
      </c>
      <c r="G13" s="304">
        <v>-47.500915191016162</v>
      </c>
      <c r="H13" s="304">
        <v>-46.169671411713018</v>
      </c>
      <c r="I13" s="304">
        <v>-45.933344568400436</v>
      </c>
      <c r="J13" s="306"/>
    </row>
    <row r="14" spans="1:10" x14ac:dyDescent="0.2">
      <c r="B14" s="175" t="s">
        <v>113</v>
      </c>
      <c r="C14" s="305"/>
      <c r="D14" s="304">
        <v>-22.271755879005397</v>
      </c>
      <c r="E14" s="304">
        <v>-24.650820588164837</v>
      </c>
      <c r="F14" s="304">
        <v>-25.955952559407002</v>
      </c>
      <c r="G14" s="304">
        <v>-27.159973643621296</v>
      </c>
      <c r="H14" s="304">
        <v>-28.358264924992966</v>
      </c>
      <c r="I14" s="304">
        <v>-29.336250435627502</v>
      </c>
      <c r="J14" s="306"/>
    </row>
    <row r="15" spans="1:10" x14ac:dyDescent="0.2">
      <c r="B15" s="175" t="s">
        <v>128</v>
      </c>
      <c r="C15" s="305"/>
      <c r="D15" s="304">
        <v>-55.757425815243323</v>
      </c>
      <c r="E15" s="304">
        <v>77.930806064035565</v>
      </c>
      <c r="F15" s="304">
        <v>106.34189259993444</v>
      </c>
      <c r="G15" s="304">
        <v>101.66305320552257</v>
      </c>
      <c r="H15" s="304">
        <v>91.281354624052881</v>
      </c>
      <c r="I15" s="304">
        <v>74.044932994114362</v>
      </c>
      <c r="J15" s="306"/>
    </row>
    <row r="16" spans="1:10" x14ac:dyDescent="0.2">
      <c r="B16" s="307" t="s">
        <v>115</v>
      </c>
      <c r="C16" s="305"/>
      <c r="D16" s="304"/>
      <c r="E16" s="304">
        <v>22.896655604502556</v>
      </c>
      <c r="F16" s="304">
        <v>58.226665097879149</v>
      </c>
      <c r="G16" s="304">
        <v>74.332578323539508</v>
      </c>
      <c r="H16" s="304">
        <v>64.446216375996613</v>
      </c>
      <c r="I16" s="304">
        <v>59.32171908151183</v>
      </c>
      <c r="J16" s="304">
        <v>67.909378885637466</v>
      </c>
    </row>
    <row r="17" spans="2:10" x14ac:dyDescent="0.2">
      <c r="B17" s="308" t="s">
        <v>112</v>
      </c>
      <c r="C17" s="309"/>
      <c r="D17" s="310"/>
      <c r="E17" s="310"/>
      <c r="F17" s="310"/>
      <c r="G17" s="310"/>
      <c r="H17" s="310"/>
      <c r="I17" s="310"/>
      <c r="J17" s="311"/>
    </row>
    <row r="18" spans="2:10" x14ac:dyDescent="0.2">
      <c r="B18" s="312" t="s">
        <v>129</v>
      </c>
      <c r="C18" s="310"/>
      <c r="D18" s="313"/>
      <c r="E18" s="304">
        <v>1.7841035847832352</v>
      </c>
      <c r="F18" s="304">
        <v>8.3386401790764513</v>
      </c>
      <c r="G18" s="304">
        <v>22.865849960525846</v>
      </c>
      <c r="H18" s="304">
        <v>28.445419104611545</v>
      </c>
      <c r="I18" s="304">
        <v>34.259413235876927</v>
      </c>
      <c r="J18" s="303">
        <v>50.697530999293527</v>
      </c>
    </row>
    <row r="19" spans="2:10" x14ac:dyDescent="0.2">
      <c r="B19" s="312" t="s">
        <v>130</v>
      </c>
      <c r="C19" s="310"/>
      <c r="D19" s="313"/>
      <c r="E19" s="304">
        <v>1.1000000000000001</v>
      </c>
      <c r="F19" s="304">
        <v>5.6594926836046877</v>
      </c>
      <c r="G19" s="304">
        <v>6.9186587936508968</v>
      </c>
      <c r="H19" s="304">
        <v>7.0427671897458719</v>
      </c>
      <c r="I19" s="304">
        <v>7.4658669594698859</v>
      </c>
      <c r="J19" s="303">
        <v>7.8775195007407621</v>
      </c>
    </row>
    <row r="20" spans="2:10" x14ac:dyDescent="0.2">
      <c r="B20" s="312" t="s">
        <v>131</v>
      </c>
      <c r="C20" s="310"/>
      <c r="D20" s="313"/>
      <c r="E20" s="304">
        <v>0.16225400033814913</v>
      </c>
      <c r="F20" s="304">
        <v>1.3085318271863386</v>
      </c>
      <c r="G20" s="304">
        <v>4.4082938622587209</v>
      </c>
      <c r="H20" s="304">
        <v>1.5030873766799855</v>
      </c>
      <c r="I20" s="304">
        <v>1.7937162869881931</v>
      </c>
      <c r="J20" s="303">
        <v>5.3942184155382868</v>
      </c>
    </row>
    <row r="21" spans="2:10" x14ac:dyDescent="0.2">
      <c r="B21" s="274" t="s">
        <v>117</v>
      </c>
      <c r="C21" s="232"/>
      <c r="D21" s="232"/>
      <c r="E21" s="232">
        <v>19.850298019381171</v>
      </c>
      <c r="F21" s="233">
        <v>42.920000408011674</v>
      </c>
      <c r="G21" s="314">
        <v>40.139775707104036</v>
      </c>
      <c r="H21" s="314">
        <v>27.454942704959194</v>
      </c>
      <c r="I21" s="314">
        <v>15.802722599176832</v>
      </c>
      <c r="J21" s="314">
        <v>3.9401099700648956</v>
      </c>
    </row>
    <row r="22" spans="2:10" ht="13.5" thickBot="1" x14ac:dyDescent="0.25">
      <c r="B22" s="389" t="s">
        <v>101</v>
      </c>
      <c r="C22" s="378"/>
      <c r="D22" s="378"/>
      <c r="E22" s="378"/>
      <c r="F22" s="378"/>
      <c r="G22" s="378"/>
      <c r="H22" s="378"/>
      <c r="I22" s="378"/>
      <c r="J22" s="378"/>
    </row>
  </sheetData>
  <mergeCells count="3">
    <mergeCell ref="C4:J4"/>
    <mergeCell ref="D5:J5"/>
    <mergeCell ref="B22:J22"/>
  </mergeCells>
  <hyperlinks>
    <hyperlink ref="A1" location="Contents!A1" display="Contents!A1" xr:uid="{0076374E-9A7B-439C-A616-004C6D3FC59B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F2738-23DB-43F8-AD2A-B64B3C53BF0B}">
  <sheetPr codeName="Sheet17"/>
  <dimension ref="A1:K16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5.33203125" style="1" customWidth="1"/>
    <col min="3" max="10" width="7" style="1" customWidth="1"/>
    <col min="11" max="16384" width="8.88671875" style="1"/>
  </cols>
  <sheetData>
    <row r="1" spans="1:11" ht="39.950000000000003" customHeight="1" x14ac:dyDescent="0.2">
      <c r="A1" s="3" t="s">
        <v>15</v>
      </c>
    </row>
    <row r="2" spans="1:11" ht="17.25" x14ac:dyDescent="0.3">
      <c r="B2" s="2" t="s">
        <v>14</v>
      </c>
    </row>
    <row r="3" spans="1:11" ht="16.5" thickBot="1" x14ac:dyDescent="0.3">
      <c r="B3" s="19"/>
      <c r="C3" s="19"/>
      <c r="D3" s="19"/>
      <c r="E3" s="19"/>
      <c r="F3" s="19"/>
      <c r="G3" s="19"/>
      <c r="H3" s="19"/>
      <c r="I3" s="19"/>
      <c r="J3" s="19"/>
      <c r="K3" s="315"/>
    </row>
    <row r="4" spans="1:11" x14ac:dyDescent="0.2">
      <c r="B4" s="182"/>
      <c r="C4" s="316" t="s">
        <v>124</v>
      </c>
      <c r="D4" s="316"/>
      <c r="E4" s="316"/>
      <c r="F4" s="316"/>
      <c r="G4" s="316"/>
      <c r="H4" s="316"/>
      <c r="I4" s="316"/>
      <c r="J4" s="316"/>
      <c r="K4" s="315"/>
    </row>
    <row r="5" spans="1:11" x14ac:dyDescent="0.2">
      <c r="B5" s="181"/>
      <c r="C5" s="265" t="s">
        <v>103</v>
      </c>
      <c r="D5" s="387" t="s">
        <v>104</v>
      </c>
      <c r="E5" s="387"/>
      <c r="F5" s="387"/>
      <c r="G5" s="387"/>
      <c r="H5" s="387"/>
      <c r="I5" s="387"/>
      <c r="J5" s="387"/>
      <c r="K5" s="315"/>
    </row>
    <row r="6" spans="1:11" x14ac:dyDescent="0.2">
      <c r="B6" s="317"/>
      <c r="C6" s="112" t="s">
        <v>105</v>
      </c>
      <c r="D6" s="112" t="s">
        <v>106</v>
      </c>
      <c r="E6" s="112" t="s">
        <v>87</v>
      </c>
      <c r="F6" s="112" t="s">
        <v>88</v>
      </c>
      <c r="G6" s="112" t="s">
        <v>89</v>
      </c>
      <c r="H6" s="112" t="s">
        <v>90</v>
      </c>
      <c r="I6" s="112" t="s">
        <v>91</v>
      </c>
      <c r="J6" s="112" t="s">
        <v>92</v>
      </c>
      <c r="K6" s="315"/>
    </row>
    <row r="7" spans="1:11" x14ac:dyDescent="0.2">
      <c r="B7" s="318" t="s">
        <v>132</v>
      </c>
      <c r="C7" s="319">
        <v>2618.0590674209593</v>
      </c>
      <c r="D7" s="319">
        <v>2923.652258678876</v>
      </c>
      <c r="E7" s="319">
        <v>3257.4965495482452</v>
      </c>
      <c r="F7" s="319">
        <v>3462.3962032613372</v>
      </c>
      <c r="G7" s="319">
        <v>3635.042582677132</v>
      </c>
      <c r="H7" s="319">
        <v>3781.5386711055235</v>
      </c>
      <c r="I7" s="319">
        <v>3903.0596922983732</v>
      </c>
      <c r="J7" s="319">
        <v>4059.8552680772546</v>
      </c>
      <c r="K7" s="315"/>
    </row>
    <row r="8" spans="1:11" x14ac:dyDescent="0.2">
      <c r="B8" s="320" t="s">
        <v>112</v>
      </c>
      <c r="C8" s="244"/>
      <c r="D8" s="96"/>
      <c r="E8" s="96"/>
      <c r="F8" s="96"/>
      <c r="G8" s="96"/>
      <c r="H8" s="96"/>
      <c r="I8" s="96"/>
      <c r="J8" s="96"/>
      <c r="K8" s="315"/>
    </row>
    <row r="9" spans="1:11" x14ac:dyDescent="0.2">
      <c r="B9" s="321" t="s">
        <v>133</v>
      </c>
      <c r="C9" s="322">
        <v>2224.5422201957158</v>
      </c>
      <c r="D9" s="231">
        <v>2463.8331247428109</v>
      </c>
      <c r="E9" s="231">
        <v>2726.1650421260756</v>
      </c>
      <c r="F9" s="231">
        <v>2881.1245752617847</v>
      </c>
      <c r="G9" s="231">
        <v>3010.4024477399512</v>
      </c>
      <c r="H9" s="231">
        <v>3117.9289573715264</v>
      </c>
      <c r="I9" s="231">
        <v>3219.3832458296674</v>
      </c>
      <c r="J9" s="231">
        <v>3347.6051699950253</v>
      </c>
      <c r="K9" s="315"/>
    </row>
    <row r="10" spans="1:11" x14ac:dyDescent="0.2">
      <c r="B10" s="321" t="s">
        <v>134</v>
      </c>
      <c r="C10" s="322">
        <v>332.98239594858393</v>
      </c>
      <c r="D10" s="231">
        <v>371.01396345797394</v>
      </c>
      <c r="E10" s="231">
        <v>430.3361462153448</v>
      </c>
      <c r="F10" s="231">
        <v>470.74489995940456</v>
      </c>
      <c r="G10" s="231">
        <v>505.08879863951319</v>
      </c>
      <c r="H10" s="231">
        <v>537.47435142579775</v>
      </c>
      <c r="I10" s="231">
        <v>549.75541105644368</v>
      </c>
      <c r="J10" s="231">
        <v>568.80480367083794</v>
      </c>
      <c r="K10" s="315"/>
    </row>
    <row r="11" spans="1:11" x14ac:dyDescent="0.2">
      <c r="B11" s="321" t="s">
        <v>135</v>
      </c>
      <c r="C11" s="322">
        <v>60.534451276659667</v>
      </c>
      <c r="D11" s="231">
        <v>88.805170478091071</v>
      </c>
      <c r="E11" s="231">
        <v>100.99536120682448</v>
      </c>
      <c r="F11" s="231">
        <v>110.52672804014831</v>
      </c>
      <c r="G11" s="231">
        <v>119.55133629766782</v>
      </c>
      <c r="H11" s="231">
        <v>126.13536230819888</v>
      </c>
      <c r="I11" s="231">
        <v>133.92103541226189</v>
      </c>
      <c r="J11" s="231">
        <v>143.44529441139088</v>
      </c>
      <c r="K11" s="315"/>
    </row>
    <row r="12" spans="1:11" x14ac:dyDescent="0.2">
      <c r="B12" s="323"/>
      <c r="C12" s="392" t="s">
        <v>69</v>
      </c>
      <c r="D12" s="392"/>
      <c r="E12" s="392"/>
      <c r="F12" s="392"/>
      <c r="G12" s="392"/>
      <c r="H12" s="392"/>
      <c r="I12" s="392"/>
      <c r="J12" s="392"/>
      <c r="K12" s="315"/>
    </row>
    <row r="13" spans="1:11" x14ac:dyDescent="0.2">
      <c r="B13" s="321" t="s">
        <v>133</v>
      </c>
      <c r="C13" s="74">
        <v>84.969137934198883</v>
      </c>
      <c r="D13" s="80">
        <v>84.272441000085095</v>
      </c>
      <c r="E13" s="74">
        <v>83.688961773547987</v>
      </c>
      <c r="F13" s="74">
        <v>83.211868490034874</v>
      </c>
      <c r="G13" s="74">
        <v>82.816153573718339</v>
      </c>
      <c r="H13" s="74">
        <v>82.451330755795439</v>
      </c>
      <c r="I13" s="74">
        <v>82.483576978908232</v>
      </c>
      <c r="J13" s="74">
        <v>82.456268732467635</v>
      </c>
      <c r="K13" s="315"/>
    </row>
    <row r="14" spans="1:11" x14ac:dyDescent="0.2">
      <c r="B14" s="321" t="s">
        <v>134</v>
      </c>
      <c r="C14" s="74">
        <v>12.718673924977702</v>
      </c>
      <c r="D14" s="80">
        <v>12.690085230095924</v>
      </c>
      <c r="E14" s="324">
        <v>13.210640124086224</v>
      </c>
      <c r="F14" s="74">
        <v>13.595928146986632</v>
      </c>
      <c r="G14" s="74">
        <v>13.894989870174395</v>
      </c>
      <c r="H14" s="74">
        <v>14.213112655242751</v>
      </c>
      <c r="I14" s="74">
        <v>14.085242204756348</v>
      </c>
      <c r="J14" s="74">
        <v>14.010469982596783</v>
      </c>
      <c r="K14" s="315"/>
    </row>
    <row r="15" spans="1:11" x14ac:dyDescent="0.2">
      <c r="B15" s="76" t="s">
        <v>135</v>
      </c>
      <c r="C15" s="275">
        <v>2.3121881408234208</v>
      </c>
      <c r="D15" s="275">
        <v>3.0374737698189822</v>
      </c>
      <c r="E15" s="275">
        <v>3.1003981023657783</v>
      </c>
      <c r="F15" s="276">
        <v>3.1922033629785003</v>
      </c>
      <c r="G15" s="276">
        <v>3.2888565561072682</v>
      </c>
      <c r="H15" s="276">
        <v>3.3355565889618024</v>
      </c>
      <c r="I15" s="276">
        <v>3.4311808163354156</v>
      </c>
      <c r="J15" s="276">
        <v>3.5332612849355711</v>
      </c>
      <c r="K15" s="315"/>
    </row>
    <row r="16" spans="1:11" ht="13.5" thickBot="1" x14ac:dyDescent="0.25">
      <c r="B16" s="389" t="s">
        <v>101</v>
      </c>
      <c r="C16" s="378"/>
      <c r="D16" s="378"/>
      <c r="E16" s="378"/>
      <c r="F16" s="378"/>
      <c r="G16" s="378"/>
      <c r="H16" s="378"/>
      <c r="I16" s="378"/>
      <c r="J16" s="378"/>
      <c r="K16" s="315"/>
    </row>
  </sheetData>
  <mergeCells count="3">
    <mergeCell ref="D5:J5"/>
    <mergeCell ref="C12:J12"/>
    <mergeCell ref="B16:J16"/>
  </mergeCells>
  <hyperlinks>
    <hyperlink ref="A1" location="Contents!A1" display="Contents!A1" xr:uid="{0B1D442D-2F20-4D25-B93F-4AE460D10961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176C4-1AF3-47E8-9F6D-1E393BA2AF95}">
  <sheetPr codeName="Sheet18"/>
  <dimension ref="A1:J14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6" style="1" customWidth="1"/>
    <col min="3" max="9" width="7.33203125" style="1" customWidth="1"/>
    <col min="10" max="16384" width="8.88671875" style="1"/>
  </cols>
  <sheetData>
    <row r="1" spans="1:10" ht="39.950000000000003" customHeight="1" x14ac:dyDescent="0.2">
      <c r="A1" s="3" t="s">
        <v>15</v>
      </c>
    </row>
    <row r="2" spans="1:10" ht="17.25" x14ac:dyDescent="0.3">
      <c r="B2" s="2" t="s">
        <v>291</v>
      </c>
    </row>
    <row r="3" spans="1:10" ht="13.5" thickBot="1" x14ac:dyDescent="0.25">
      <c r="B3" s="24"/>
      <c r="C3" s="24"/>
      <c r="D3" s="24"/>
      <c r="E3" s="24"/>
      <c r="F3" s="24"/>
      <c r="G3" s="24"/>
      <c r="H3" s="24"/>
      <c r="I3" s="24"/>
    </row>
    <row r="4" spans="1:10" x14ac:dyDescent="0.2">
      <c r="B4" s="325"/>
      <c r="C4" s="326"/>
      <c r="D4" s="371" t="s">
        <v>104</v>
      </c>
      <c r="E4" s="371"/>
      <c r="F4" s="371"/>
      <c r="G4" s="371"/>
      <c r="H4" s="371"/>
      <c r="I4" s="371"/>
      <c r="J4" s="25"/>
    </row>
    <row r="5" spans="1:10" x14ac:dyDescent="0.2">
      <c r="B5" s="327"/>
      <c r="C5" s="328" t="s">
        <v>103</v>
      </c>
      <c r="D5" s="329" t="s">
        <v>136</v>
      </c>
      <c r="E5" s="329" t="s">
        <v>137</v>
      </c>
      <c r="F5" s="329" t="s">
        <v>138</v>
      </c>
      <c r="G5" s="329" t="s">
        <v>139</v>
      </c>
      <c r="H5" s="329" t="s">
        <v>140</v>
      </c>
      <c r="I5" s="330" t="s">
        <v>141</v>
      </c>
      <c r="J5" s="25"/>
    </row>
    <row r="6" spans="1:10" x14ac:dyDescent="0.2">
      <c r="B6" s="331" t="s">
        <v>142</v>
      </c>
      <c r="C6" s="332">
        <v>2618.0590674209593</v>
      </c>
      <c r="D6" s="333">
        <v>2477.7471356891242</v>
      </c>
      <c r="E6" s="333">
        <v>2644.6829622088962</v>
      </c>
      <c r="F6" s="333">
        <v>2604.372496099088</v>
      </c>
      <c r="G6" s="333">
        <v>2641.8375677451204</v>
      </c>
      <c r="H6" s="333">
        <v>2615.8900045604637</v>
      </c>
      <c r="I6" s="334">
        <v>2648.5628453585155</v>
      </c>
      <c r="J6" s="25"/>
    </row>
    <row r="7" spans="1:10" ht="13.5" customHeight="1" x14ac:dyDescent="0.2">
      <c r="A7" s="25"/>
      <c r="B7" s="335" t="s">
        <v>143</v>
      </c>
      <c r="C7" s="336"/>
      <c r="D7" s="333">
        <v>-140.3119317318351</v>
      </c>
      <c r="E7" s="333">
        <v>26.623894787936933</v>
      </c>
      <c r="F7" s="333">
        <v>-13.68657132187127</v>
      </c>
      <c r="G7" s="333">
        <v>23.778500324161087</v>
      </c>
      <c r="H7" s="333">
        <v>-2.1690628604956146</v>
      </c>
      <c r="I7" s="334">
        <v>30.503777937556151</v>
      </c>
      <c r="J7" s="25"/>
    </row>
    <row r="8" spans="1:10" x14ac:dyDescent="0.2">
      <c r="A8" s="25"/>
      <c r="B8" s="331" t="s">
        <v>144</v>
      </c>
      <c r="C8" s="336">
        <v>1.1505153764435583</v>
      </c>
      <c r="D8" s="337">
        <v>1.1575576254831623</v>
      </c>
      <c r="E8" s="337">
        <v>1.1683588325002632</v>
      </c>
      <c r="F8" s="337">
        <v>1.1686960203693604</v>
      </c>
      <c r="G8" s="337">
        <v>1.1663801793505653</v>
      </c>
      <c r="H8" s="337">
        <v>1.1610280016063832</v>
      </c>
      <c r="I8" s="338">
        <v>1.1604504368010864</v>
      </c>
      <c r="J8" s="25"/>
    </row>
    <row r="9" spans="1:10" ht="13.5" customHeight="1" x14ac:dyDescent="0.2">
      <c r="A9" s="25"/>
      <c r="B9" s="335" t="s">
        <v>145</v>
      </c>
      <c r="C9" s="339"/>
      <c r="D9" s="340">
        <v>7.0422490396040427E-3</v>
      </c>
      <c r="E9" s="340">
        <v>1.7843456056704898E-2</v>
      </c>
      <c r="F9" s="337">
        <v>1.8180643925802098E-2</v>
      </c>
      <c r="G9" s="337">
        <v>1.5864802907006981E-2</v>
      </c>
      <c r="H9" s="337">
        <v>1.0512625162824918E-2</v>
      </c>
      <c r="I9" s="337">
        <v>9.9350603575281138E-3</v>
      </c>
    </row>
    <row r="10" spans="1:10" ht="13.5" thickBot="1" x14ac:dyDescent="0.25">
      <c r="A10" s="25"/>
      <c r="B10" s="393" t="s">
        <v>146</v>
      </c>
      <c r="C10" s="393"/>
      <c r="D10" s="393"/>
      <c r="E10" s="393"/>
      <c r="F10" s="393"/>
      <c r="G10" s="393"/>
      <c r="H10" s="393"/>
      <c r="I10" s="393"/>
    </row>
    <row r="11" spans="1:10" x14ac:dyDescent="0.2">
      <c r="A11" s="25"/>
    </row>
    <row r="12" spans="1:10" x14ac:dyDescent="0.2">
      <c r="A12" s="25"/>
    </row>
    <row r="13" spans="1:10" x14ac:dyDescent="0.2">
      <c r="A13" s="25"/>
    </row>
    <row r="14" spans="1:10" x14ac:dyDescent="0.2">
      <c r="A14" s="25"/>
    </row>
  </sheetData>
  <mergeCells count="2">
    <mergeCell ref="D4:I4"/>
    <mergeCell ref="B10:I10"/>
  </mergeCells>
  <hyperlinks>
    <hyperlink ref="A1" location="Contents!A1" display="Contents!A1" xr:uid="{EFE2744B-7999-44A3-BBBD-6279E5815BCE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D8F0-9BE9-4718-90FA-4A04F8075341}">
  <sheetPr codeName="Sheet19"/>
  <dimension ref="A1:H28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2.109375" style="1" customWidth="1"/>
    <col min="3" max="3" width="10.77734375" style="1" customWidth="1"/>
    <col min="4" max="4" width="9.33203125" style="1" bestFit="1" customWidth="1"/>
    <col min="5" max="5" width="11.21875" style="1" customWidth="1"/>
    <col min="6" max="6" width="9.33203125" style="1" bestFit="1" customWidth="1"/>
    <col min="7" max="7" width="11.33203125" style="1" customWidth="1"/>
    <col min="8" max="8" width="9.33203125" style="1" bestFit="1" customWidth="1"/>
    <col min="9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292</v>
      </c>
    </row>
    <row r="24" spans="2:8" ht="13.5" thickBot="1" x14ac:dyDescent="0.25"/>
    <row r="25" spans="2:8" ht="13.5" thickBot="1" x14ac:dyDescent="0.25">
      <c r="B25" s="8"/>
      <c r="C25" s="9" t="s">
        <v>147</v>
      </c>
      <c r="D25" s="9" t="s">
        <v>148</v>
      </c>
      <c r="E25" s="9" t="s">
        <v>149</v>
      </c>
      <c r="F25" s="9" t="s">
        <v>150</v>
      </c>
      <c r="G25" s="9" t="s">
        <v>151</v>
      </c>
      <c r="H25" s="10" t="s">
        <v>152</v>
      </c>
    </row>
    <row r="26" spans="2:8" ht="15.75" customHeight="1" x14ac:dyDescent="0.2">
      <c r="B26" s="11" t="s">
        <v>194</v>
      </c>
      <c r="C26" s="4">
        <v>-1.5802173789281444</v>
      </c>
      <c r="D26" s="4">
        <v>-1.3792215440186977</v>
      </c>
      <c r="E26" s="4">
        <v>-0.71900748678704529</v>
      </c>
      <c r="F26" s="4">
        <v>-0.8569936864784472</v>
      </c>
      <c r="G26" s="4">
        <v>-0.4266640451041267</v>
      </c>
      <c r="H26" s="5">
        <v>-0.45231419172788656</v>
      </c>
    </row>
    <row r="27" spans="2:8" ht="15.75" customHeight="1" x14ac:dyDescent="0.2">
      <c r="B27" s="11" t="s">
        <v>193</v>
      </c>
      <c r="C27" s="4">
        <v>6.9396049297237763</v>
      </c>
      <c r="D27" s="4">
        <v>0.3622889958098432</v>
      </c>
      <c r="E27" s="4">
        <v>1.2417829845665456</v>
      </c>
      <c r="F27" s="4">
        <v>-5.1255505453849548E-2</v>
      </c>
      <c r="G27" s="4">
        <v>0.50951408036449808</v>
      </c>
      <c r="H27" s="5">
        <v>-0.71281528595060273</v>
      </c>
    </row>
    <row r="28" spans="2:8" ht="13.5" thickBot="1" x14ac:dyDescent="0.25">
      <c r="B28" s="12" t="s">
        <v>153</v>
      </c>
      <c r="C28" s="6">
        <v>5.3593875507956321</v>
      </c>
      <c r="D28" s="6">
        <v>-1.0169325482088545</v>
      </c>
      <c r="E28" s="6">
        <v>0.52277549777950028</v>
      </c>
      <c r="F28" s="6">
        <v>-0.90824919193229681</v>
      </c>
      <c r="G28" s="6">
        <v>8.285003526037138E-2</v>
      </c>
      <c r="H28" s="7">
        <v>-1.1651294776784893</v>
      </c>
    </row>
  </sheetData>
  <hyperlinks>
    <hyperlink ref="A1" location="Contents!A1" display="Contents!A1" xr:uid="{18A14DC2-3D3A-46E7-9DDB-993C1604078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6B60C-AE2C-4FEA-9E80-A9346653D722}">
  <sheetPr codeName="Sheet2">
    <tabColor theme="6"/>
  </sheetPr>
  <dimension ref="A1"/>
  <sheetViews>
    <sheetView zoomScaleNormal="100" workbookViewId="0"/>
  </sheetViews>
  <sheetFormatPr defaultColWidth="8.88671875" defaultRowHeight="15" x14ac:dyDescent="0.2"/>
  <cols>
    <col min="1" max="16384" width="8.88671875" style="21"/>
  </cols>
  <sheetData>
    <row r="1" spans="1:1" ht="37.5" customHeight="1" x14ac:dyDescent="0.2">
      <c r="A1" s="36" t="s">
        <v>15</v>
      </c>
    </row>
  </sheetData>
  <hyperlinks>
    <hyperlink ref="A1" location="Contents!A1" display="Contents!A1" xr:uid="{43C059C6-F79B-422F-8B0C-8E0366867BF9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1D4E2-A6E3-49EE-AC0A-234B6A49614B}">
  <sheetPr>
    <tabColor theme="6"/>
  </sheetPr>
  <dimension ref="A1"/>
  <sheetViews>
    <sheetView zoomScaleNormal="100" workbookViewId="0"/>
  </sheetViews>
  <sheetFormatPr defaultColWidth="8.88671875" defaultRowHeight="15" x14ac:dyDescent="0.2"/>
  <cols>
    <col min="1" max="16384" width="8.88671875" style="37"/>
  </cols>
  <sheetData>
    <row r="1" spans="1:1" ht="39.75" customHeight="1" x14ac:dyDescent="0.2">
      <c r="A1" s="36" t="s">
        <v>15</v>
      </c>
    </row>
  </sheetData>
  <hyperlinks>
    <hyperlink ref="A1" location="Contents!A1" display="Contents!A1" xr:uid="{A1A2CCB8-A7B4-4A26-BECE-2B831E64EB42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D3454-61D3-437E-9E19-31F6441761CE}">
  <dimension ref="A1:D44"/>
  <sheetViews>
    <sheetView showGridLines="0" zoomScaleNormal="100" workbookViewId="0"/>
  </sheetViews>
  <sheetFormatPr defaultColWidth="8.88671875" defaultRowHeight="12.75" x14ac:dyDescent="0.2"/>
  <cols>
    <col min="1" max="2" width="8.88671875" style="38"/>
    <col min="3" max="3" width="11.21875" style="38" customWidth="1"/>
    <col min="4" max="4" width="12.5546875" style="38" customWidth="1"/>
    <col min="5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95</v>
      </c>
    </row>
    <row r="26" spans="2:4" ht="13.5" thickBot="1" x14ac:dyDescent="0.25"/>
    <row r="27" spans="2:4" ht="18.75" customHeight="1" thickBot="1" x14ac:dyDescent="0.25">
      <c r="B27" s="40"/>
      <c r="C27" s="341" t="s">
        <v>221</v>
      </c>
      <c r="D27" s="343" t="s">
        <v>220</v>
      </c>
    </row>
    <row r="28" spans="2:4" ht="13.5" customHeight="1" x14ac:dyDescent="0.2">
      <c r="B28" s="42" t="s">
        <v>219</v>
      </c>
      <c r="C28" s="48">
        <v>1.7</v>
      </c>
      <c r="D28" s="43">
        <v>-8.0244019161890279E-2</v>
      </c>
    </row>
    <row r="29" spans="2:4" ht="13.5" customHeight="1" x14ac:dyDescent="0.2">
      <c r="B29" s="44" t="s">
        <v>210</v>
      </c>
      <c r="C29" s="48">
        <v>0.9</v>
      </c>
      <c r="D29" s="43">
        <v>1.491897824977606</v>
      </c>
    </row>
    <row r="30" spans="2:4" ht="13.5" customHeight="1" x14ac:dyDescent="0.2">
      <c r="B30" s="44" t="s">
        <v>209</v>
      </c>
      <c r="C30" s="48">
        <v>0.1</v>
      </c>
      <c r="D30" s="43">
        <v>-4.6804527274280083E-2</v>
      </c>
    </row>
    <row r="31" spans="2:4" ht="13.5" customHeight="1" x14ac:dyDescent="0.2">
      <c r="B31" s="44" t="s">
        <v>208</v>
      </c>
      <c r="C31" s="48">
        <v>-0.7</v>
      </c>
      <c r="D31" s="43">
        <v>-0.34090115263709642</v>
      </c>
    </row>
    <row r="32" spans="2:4" ht="13.5" customHeight="1" x14ac:dyDescent="0.2">
      <c r="B32" s="44" t="s">
        <v>207</v>
      </c>
      <c r="C32" s="48">
        <v>-1</v>
      </c>
      <c r="D32" s="43">
        <v>-0.17943166064697813</v>
      </c>
    </row>
    <row r="33" spans="2:4" ht="13.5" customHeight="1" x14ac:dyDescent="0.2">
      <c r="B33" s="44" t="s">
        <v>218</v>
      </c>
      <c r="C33" s="48">
        <v>-1.8</v>
      </c>
      <c r="D33" s="43">
        <v>-1.5919472633277754</v>
      </c>
    </row>
    <row r="34" spans="2:4" ht="13.5" customHeight="1" x14ac:dyDescent="0.2">
      <c r="B34" s="44" t="s">
        <v>217</v>
      </c>
      <c r="C34" s="48">
        <v>-2.1</v>
      </c>
      <c r="D34" s="43">
        <v>-2.6294248190053437</v>
      </c>
    </row>
    <row r="35" spans="2:4" ht="13.5" customHeight="1" x14ac:dyDescent="0.2">
      <c r="B35" s="44" t="s">
        <v>216</v>
      </c>
      <c r="C35" s="48">
        <v>-2.6</v>
      </c>
      <c r="D35" s="43">
        <v>-1.9236781609195397</v>
      </c>
    </row>
    <row r="36" spans="2:4" ht="13.5" customHeight="1" x14ac:dyDescent="0.2">
      <c r="B36" s="44" t="s">
        <v>215</v>
      </c>
      <c r="C36" s="48">
        <v>-2.6</v>
      </c>
      <c r="D36" s="43">
        <v>-2.1067299846899923</v>
      </c>
    </row>
    <row r="37" spans="2:4" ht="13.5" customHeight="1" x14ac:dyDescent="0.2">
      <c r="B37" s="44" t="s">
        <v>214</v>
      </c>
      <c r="C37" s="48">
        <v>-1.6</v>
      </c>
      <c r="D37" s="43">
        <v>-1.9860870707326561</v>
      </c>
    </row>
    <row r="38" spans="2:4" ht="13.5" customHeight="1" x14ac:dyDescent="0.2">
      <c r="B38" s="44" t="s">
        <v>213</v>
      </c>
      <c r="C38" s="48">
        <v>-1</v>
      </c>
      <c r="D38" s="43">
        <v>8.9561384901903907E-3</v>
      </c>
    </row>
    <row r="39" spans="2:4" ht="13.5" customHeight="1" x14ac:dyDescent="0.2">
      <c r="B39" s="44" t="s">
        <v>212</v>
      </c>
      <c r="C39" s="48">
        <v>0.4</v>
      </c>
      <c r="D39" s="43">
        <v>1.3663202532969487</v>
      </c>
    </row>
    <row r="40" spans="2:4" ht="13.5" customHeight="1" x14ac:dyDescent="0.2">
      <c r="B40" s="44" t="s">
        <v>211</v>
      </c>
      <c r="C40" s="48">
        <v>1</v>
      </c>
      <c r="D40" s="43">
        <v>3.0705892028659587</v>
      </c>
    </row>
    <row r="41" spans="2:4" ht="13.5" customHeight="1" x14ac:dyDescent="0.2">
      <c r="B41" s="44" t="s">
        <v>210</v>
      </c>
      <c r="C41" s="48">
        <v>2.6</v>
      </c>
      <c r="D41" s="43">
        <v>2.0813865791358577</v>
      </c>
    </row>
    <row r="42" spans="2:4" ht="13.5" customHeight="1" x14ac:dyDescent="0.2">
      <c r="B42" s="44" t="s">
        <v>209</v>
      </c>
      <c r="C42" s="48">
        <v>2.6</v>
      </c>
      <c r="D42" s="43">
        <v>1.7472412602462351</v>
      </c>
    </row>
    <row r="43" spans="2:4" ht="13.5" customHeight="1" x14ac:dyDescent="0.2">
      <c r="B43" s="44" t="s">
        <v>208</v>
      </c>
      <c r="C43" s="48">
        <v>1.8</v>
      </c>
      <c r="D43" s="43">
        <v>1.5220124022748305</v>
      </c>
    </row>
    <row r="44" spans="2:4" ht="13.5" customHeight="1" thickBot="1" x14ac:dyDescent="0.25">
      <c r="B44" s="45" t="s">
        <v>207</v>
      </c>
      <c r="C44" s="139">
        <v>2.8</v>
      </c>
      <c r="D44" s="46">
        <v>3.5444554887734903</v>
      </c>
    </row>
  </sheetData>
  <hyperlinks>
    <hyperlink ref="A1" location="Contents!A1" display="Contents!A1" xr:uid="{6F86DE3E-4224-431B-9051-CFA00B4D515C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1C513-A5C1-4B51-BE2C-B5F71A9BE176}">
  <dimension ref="A1:D45"/>
  <sheetViews>
    <sheetView showGridLines="0" zoomScaleNormal="100" workbookViewId="0"/>
  </sheetViews>
  <sheetFormatPr defaultColWidth="8.88671875" defaultRowHeight="12.75" x14ac:dyDescent="0.2"/>
  <cols>
    <col min="1" max="3" width="8.88671875" style="38"/>
    <col min="4" max="4" width="11.88671875" style="38" customWidth="1"/>
    <col min="5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05</v>
      </c>
    </row>
    <row r="26" spans="2:4" ht="13.5" thickBot="1" x14ac:dyDescent="0.25"/>
    <row r="27" spans="2:4" ht="18.75" customHeight="1" thickBot="1" x14ac:dyDescent="0.25">
      <c r="B27" s="40"/>
      <c r="C27" s="47" t="s">
        <v>223</v>
      </c>
      <c r="D27" s="342" t="s">
        <v>222</v>
      </c>
    </row>
    <row r="28" spans="2:4" ht="13.5" customHeight="1" x14ac:dyDescent="0.2">
      <c r="B28" s="42" t="s">
        <v>219</v>
      </c>
      <c r="C28" s="48">
        <v>67.87</v>
      </c>
      <c r="D28" s="43">
        <v>3.02</v>
      </c>
    </row>
    <row r="29" spans="2:4" ht="13.5" customHeight="1" x14ac:dyDescent="0.2">
      <c r="B29" s="44" t="s">
        <v>210</v>
      </c>
      <c r="C29" s="48">
        <v>74.03</v>
      </c>
      <c r="D29" s="43">
        <v>3.28</v>
      </c>
    </row>
    <row r="30" spans="2:4" ht="13.5" customHeight="1" x14ac:dyDescent="0.2">
      <c r="B30" s="44" t="s">
        <v>209</v>
      </c>
      <c r="C30" s="48">
        <v>94.91</v>
      </c>
      <c r="D30" s="43">
        <v>4.1399999999999997</v>
      </c>
    </row>
    <row r="31" spans="2:4" ht="13.5" customHeight="1" x14ac:dyDescent="0.2">
      <c r="B31" s="44" t="s">
        <v>208</v>
      </c>
      <c r="C31" s="48">
        <v>85.5</v>
      </c>
      <c r="D31" s="43">
        <v>3.7</v>
      </c>
    </row>
    <row r="32" spans="2:4" ht="13.5" customHeight="1" x14ac:dyDescent="0.2">
      <c r="B32" s="44" t="s">
        <v>207</v>
      </c>
      <c r="C32" s="48">
        <v>94.6</v>
      </c>
      <c r="D32" s="43">
        <v>4.0999999999999996</v>
      </c>
    </row>
    <row r="33" spans="2:4" ht="13.5" customHeight="1" x14ac:dyDescent="0.2">
      <c r="B33" s="44" t="s">
        <v>218</v>
      </c>
      <c r="C33" s="48">
        <v>92.96</v>
      </c>
      <c r="D33" s="43">
        <v>4.13</v>
      </c>
    </row>
    <row r="34" spans="2:4" ht="13.5" customHeight="1" x14ac:dyDescent="0.2">
      <c r="B34" s="44" t="s">
        <v>217</v>
      </c>
      <c r="C34" s="48">
        <v>90.23</v>
      </c>
      <c r="D34" s="43">
        <v>4.05</v>
      </c>
    </row>
    <row r="35" spans="2:4" ht="13.5" customHeight="1" x14ac:dyDescent="0.2">
      <c r="B35" s="44" t="s">
        <v>216</v>
      </c>
      <c r="C35" s="48">
        <v>87.94</v>
      </c>
      <c r="D35" s="43">
        <v>3.81</v>
      </c>
    </row>
    <row r="36" spans="2:4" ht="13.5" customHeight="1" x14ac:dyDescent="0.2">
      <c r="B36" s="44" t="s">
        <v>215</v>
      </c>
      <c r="C36" s="48">
        <v>85.21</v>
      </c>
      <c r="D36" s="43">
        <v>3.9</v>
      </c>
    </row>
    <row r="37" spans="2:4" ht="13.5" customHeight="1" x14ac:dyDescent="0.2">
      <c r="B37" s="44" t="s">
        <v>214</v>
      </c>
      <c r="C37" s="48">
        <v>67.400000000000006</v>
      </c>
      <c r="D37" s="43">
        <v>2.79</v>
      </c>
    </row>
    <row r="38" spans="2:4" ht="13.5" customHeight="1" x14ac:dyDescent="0.2">
      <c r="B38" s="44" t="s">
        <v>213</v>
      </c>
      <c r="C38" s="48">
        <v>72.819999999999993</v>
      </c>
      <c r="D38" s="43">
        <v>3.24</v>
      </c>
    </row>
    <row r="39" spans="2:4" ht="13.5" customHeight="1" x14ac:dyDescent="0.2">
      <c r="B39" s="44" t="s">
        <v>212</v>
      </c>
      <c r="C39" s="48">
        <v>87.17</v>
      </c>
      <c r="D39" s="43">
        <v>3.85</v>
      </c>
    </row>
    <row r="40" spans="2:4" ht="13.5" customHeight="1" x14ac:dyDescent="0.2">
      <c r="B40" s="44" t="s">
        <v>211</v>
      </c>
      <c r="C40" s="48">
        <v>77.63</v>
      </c>
      <c r="D40" s="43">
        <v>3.31</v>
      </c>
    </row>
    <row r="41" spans="2:4" ht="13.5" customHeight="1" x14ac:dyDescent="0.2">
      <c r="B41" s="44" t="s">
        <v>210</v>
      </c>
      <c r="C41" s="48">
        <v>92.76</v>
      </c>
      <c r="D41" s="43">
        <v>3.91</v>
      </c>
    </row>
    <row r="42" spans="2:4" ht="13.5" customHeight="1" x14ac:dyDescent="0.2">
      <c r="B42" s="44" t="s">
        <v>209</v>
      </c>
      <c r="C42" s="48">
        <v>90.68</v>
      </c>
      <c r="D42" s="43">
        <v>4</v>
      </c>
    </row>
    <row r="43" spans="2:4" ht="13.5" customHeight="1" x14ac:dyDescent="0.2">
      <c r="B43" s="44" t="s">
        <v>208</v>
      </c>
      <c r="C43" s="48">
        <v>97.02</v>
      </c>
      <c r="D43" s="43">
        <v>4.29</v>
      </c>
    </row>
    <row r="44" spans="2:4" ht="13.5" customHeight="1" x14ac:dyDescent="0.2">
      <c r="B44" s="44" t="s">
        <v>207</v>
      </c>
      <c r="C44" s="48">
        <v>104.74</v>
      </c>
      <c r="D44" s="43">
        <v>4.57</v>
      </c>
    </row>
    <row r="45" spans="2:4" ht="13.5" customHeight="1" thickBot="1" x14ac:dyDescent="0.25">
      <c r="B45" s="45" t="s">
        <v>218</v>
      </c>
      <c r="C45" s="49">
        <v>94.8</v>
      </c>
      <c r="D45" s="46">
        <v>3.94</v>
      </c>
    </row>
  </sheetData>
  <hyperlinks>
    <hyperlink ref="A1" location="Contents!A1" display="Contents!A1" xr:uid="{E7F39576-5964-4ED4-B7F9-4C1C33BA939C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2214C-8F90-48EE-B199-1DB47B1C61BE}">
  <dimension ref="A1:D45"/>
  <sheetViews>
    <sheetView showGridLines="0" zoomScaleNormal="100" workbookViewId="0"/>
  </sheetViews>
  <sheetFormatPr defaultColWidth="8.88671875" defaultRowHeight="12.75" x14ac:dyDescent="0.2"/>
  <cols>
    <col min="1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04</v>
      </c>
    </row>
    <row r="26" spans="2:4" ht="13.5" thickBot="1" x14ac:dyDescent="0.25"/>
    <row r="27" spans="2:4" ht="18.75" customHeight="1" thickBot="1" x14ac:dyDescent="0.25">
      <c r="B27" s="40"/>
      <c r="C27" s="344" t="s">
        <v>27</v>
      </c>
      <c r="D27" s="345" t="s">
        <v>65</v>
      </c>
    </row>
    <row r="28" spans="2:4" ht="13.5" customHeight="1" x14ac:dyDescent="0.2">
      <c r="B28" s="42" t="s">
        <v>219</v>
      </c>
      <c r="C28" s="52">
        <v>530</v>
      </c>
      <c r="D28" s="53">
        <v>9220</v>
      </c>
    </row>
    <row r="29" spans="2:4" ht="13.5" customHeight="1" x14ac:dyDescent="0.2">
      <c r="B29" s="44" t="s">
        <v>210</v>
      </c>
      <c r="C29" s="52">
        <v>470</v>
      </c>
      <c r="D29" s="53">
        <v>9250</v>
      </c>
    </row>
    <row r="30" spans="2:4" ht="13.5" customHeight="1" x14ac:dyDescent="0.2">
      <c r="B30" s="44" t="s">
        <v>209</v>
      </c>
      <c r="C30" s="52">
        <v>550</v>
      </c>
      <c r="D30" s="53">
        <v>10530</v>
      </c>
    </row>
    <row r="31" spans="2:4" ht="13.5" customHeight="1" x14ac:dyDescent="0.2">
      <c r="B31" s="44" t="s">
        <v>208</v>
      </c>
      <c r="C31" s="52">
        <v>480</v>
      </c>
      <c r="D31" s="53">
        <v>9330</v>
      </c>
    </row>
    <row r="32" spans="2:4" ht="13.5" customHeight="1" x14ac:dyDescent="0.2">
      <c r="B32" s="44" t="s">
        <v>207</v>
      </c>
      <c r="C32" s="52">
        <v>570</v>
      </c>
      <c r="D32" s="53">
        <v>9780</v>
      </c>
    </row>
    <row r="33" spans="2:4" ht="13.5" customHeight="1" x14ac:dyDescent="0.2">
      <c r="B33" s="44" t="s">
        <v>218</v>
      </c>
      <c r="C33" s="52">
        <v>490</v>
      </c>
      <c r="D33" s="53">
        <v>10160</v>
      </c>
    </row>
    <row r="34" spans="2:4" ht="13.5" customHeight="1" x14ac:dyDescent="0.2">
      <c r="B34" s="44" t="s">
        <v>217</v>
      </c>
      <c r="C34" s="52">
        <v>540</v>
      </c>
      <c r="D34" s="53">
        <v>10210</v>
      </c>
    </row>
    <row r="35" spans="2:4" ht="13.5" customHeight="1" x14ac:dyDescent="0.2">
      <c r="B35" s="44" t="s">
        <v>216</v>
      </c>
      <c r="C35" s="52">
        <v>520</v>
      </c>
      <c r="D35" s="53">
        <v>10260</v>
      </c>
    </row>
    <row r="36" spans="2:4" ht="13.5" customHeight="1" x14ac:dyDescent="0.2">
      <c r="B36" s="44" t="s">
        <v>215</v>
      </c>
      <c r="C36" s="52">
        <v>540</v>
      </c>
      <c r="D36" s="53">
        <v>10770</v>
      </c>
    </row>
    <row r="37" spans="2:4" ht="13.5" customHeight="1" x14ac:dyDescent="0.2">
      <c r="B37" s="44" t="s">
        <v>214</v>
      </c>
      <c r="C37" s="52">
        <v>400</v>
      </c>
      <c r="D37" s="53">
        <v>8650</v>
      </c>
    </row>
    <row r="38" spans="2:4" ht="13.5" customHeight="1" x14ac:dyDescent="0.2">
      <c r="B38" s="44" t="s">
        <v>213</v>
      </c>
      <c r="C38" s="52">
        <v>460</v>
      </c>
      <c r="D38" s="53">
        <v>8960</v>
      </c>
    </row>
    <row r="39" spans="2:4" ht="13.5" customHeight="1" x14ac:dyDescent="0.2">
      <c r="B39" s="44" t="s">
        <v>212</v>
      </c>
      <c r="C39" s="52">
        <v>580</v>
      </c>
      <c r="D39" s="53">
        <v>11260</v>
      </c>
    </row>
    <row r="40" spans="2:4" ht="13.5" customHeight="1" x14ac:dyDescent="0.2">
      <c r="B40" s="44" t="s">
        <v>211</v>
      </c>
      <c r="C40" s="52">
        <v>570</v>
      </c>
      <c r="D40" s="53">
        <v>10420</v>
      </c>
    </row>
    <row r="41" spans="2:4" ht="13.5" customHeight="1" x14ac:dyDescent="0.2">
      <c r="B41" s="44" t="s">
        <v>210</v>
      </c>
      <c r="C41" s="52">
        <v>490</v>
      </c>
      <c r="D41" s="53">
        <v>10330</v>
      </c>
    </row>
    <row r="42" spans="2:4" ht="13.5" customHeight="1" x14ac:dyDescent="0.2">
      <c r="B42" s="44" t="s">
        <v>209</v>
      </c>
      <c r="C42" s="52">
        <v>440</v>
      </c>
      <c r="D42" s="53">
        <v>9280</v>
      </c>
    </row>
    <row r="43" spans="2:4" ht="13.5" customHeight="1" x14ac:dyDescent="0.2">
      <c r="B43" s="44" t="s">
        <v>208</v>
      </c>
      <c r="C43" s="52">
        <v>550</v>
      </c>
      <c r="D43" s="53">
        <v>10310</v>
      </c>
    </row>
    <row r="44" spans="2:4" ht="13.5" customHeight="1" x14ac:dyDescent="0.2">
      <c r="B44" s="44" t="s">
        <v>207</v>
      </c>
      <c r="C44" s="52">
        <v>480</v>
      </c>
      <c r="D44" s="53">
        <v>9390</v>
      </c>
    </row>
    <row r="45" spans="2:4" ht="13.5" customHeight="1" thickBot="1" x14ac:dyDescent="0.25">
      <c r="B45" s="45" t="s">
        <v>218</v>
      </c>
      <c r="C45" s="54">
        <v>470</v>
      </c>
      <c r="D45" s="55">
        <v>10260</v>
      </c>
    </row>
  </sheetData>
  <hyperlinks>
    <hyperlink ref="A1" location="Contents!A1" display="Contents!A1" xr:uid="{090336F9-C77F-4F78-8A96-D657DBC44728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BE70D-CA1C-4630-B732-DC21EACCF4E4}">
  <dimension ref="A1:E83"/>
  <sheetViews>
    <sheetView showGridLines="0" zoomScaleNormal="100" workbookViewId="0"/>
  </sheetViews>
  <sheetFormatPr defaultColWidth="8.88671875" defaultRowHeight="12.75" x14ac:dyDescent="0.2"/>
  <cols>
    <col min="1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24</v>
      </c>
    </row>
    <row r="26" spans="2:5" ht="13.5" thickBot="1" x14ac:dyDescent="0.25"/>
    <row r="27" spans="2:5" ht="15.75" customHeight="1" thickBot="1" x14ac:dyDescent="0.25">
      <c r="B27" s="40"/>
      <c r="C27" s="50" t="s">
        <v>26</v>
      </c>
      <c r="D27" s="50" t="s">
        <v>27</v>
      </c>
      <c r="E27" s="346"/>
    </row>
    <row r="28" spans="2:5" ht="13.5" customHeight="1" x14ac:dyDescent="0.2">
      <c r="B28" s="56">
        <v>1969</v>
      </c>
      <c r="C28" s="48">
        <v>2.6836158167228286</v>
      </c>
      <c r="D28" s="48">
        <v>3.5775861952217713</v>
      </c>
      <c r="E28" s="346"/>
    </row>
    <row r="29" spans="2:5" ht="13.5" customHeight="1" x14ac:dyDescent="0.2">
      <c r="B29" s="58">
        <v>1970</v>
      </c>
      <c r="C29" s="48">
        <v>10.316368636673111</v>
      </c>
      <c r="D29" s="48">
        <v>7.8651685395985549</v>
      </c>
      <c r="E29" s="346"/>
    </row>
    <row r="30" spans="2:5" ht="13.5" customHeight="1" x14ac:dyDescent="0.2">
      <c r="B30" s="58">
        <v>1971</v>
      </c>
      <c r="C30" s="48">
        <v>15.336658361288414</v>
      </c>
      <c r="D30" s="48">
        <v>7.2916666744020864</v>
      </c>
      <c r="E30" s="346"/>
    </row>
    <row r="31" spans="2:5" ht="13.5" customHeight="1" x14ac:dyDescent="0.2">
      <c r="B31" s="58">
        <v>1972</v>
      </c>
      <c r="C31" s="48">
        <v>45.189189170511398</v>
      </c>
      <c r="D31" s="48">
        <v>26.537216824089626</v>
      </c>
      <c r="E31" s="346"/>
    </row>
    <row r="32" spans="2:5" ht="13.5" customHeight="1" x14ac:dyDescent="0.2">
      <c r="B32" s="58">
        <v>1973</v>
      </c>
      <c r="C32" s="48">
        <v>27.699180984355909</v>
      </c>
      <c r="D32" s="48">
        <v>38.874680307753252</v>
      </c>
      <c r="E32" s="346"/>
    </row>
    <row r="33" spans="2:5" ht="13.5" customHeight="1" x14ac:dyDescent="0.2">
      <c r="B33" s="58">
        <v>1974</v>
      </c>
      <c r="C33" s="48">
        <v>1.9825072455253112</v>
      </c>
      <c r="D33" s="48">
        <v>10.435850218020892</v>
      </c>
      <c r="E33" s="346"/>
    </row>
    <row r="34" spans="2:5" ht="13.5" customHeight="1" x14ac:dyDescent="0.2">
      <c r="B34" s="58">
        <v>1975</v>
      </c>
      <c r="C34" s="48">
        <v>2.3441966957827853</v>
      </c>
      <c r="D34" s="48">
        <v>8.4491384113192893</v>
      </c>
      <c r="E34" s="346"/>
    </row>
    <row r="35" spans="2:5" ht="13.5" customHeight="1" x14ac:dyDescent="0.2">
      <c r="B35" s="58">
        <v>1976</v>
      </c>
      <c r="C35" s="48">
        <v>7.0949720900061131</v>
      </c>
      <c r="D35" s="48">
        <v>10.148641720736284</v>
      </c>
      <c r="E35" s="346"/>
    </row>
    <row r="36" spans="2:5" ht="13.5" customHeight="1" x14ac:dyDescent="0.2">
      <c r="B36" s="58">
        <v>1977</v>
      </c>
      <c r="C36" s="48">
        <v>6.9379237918140602</v>
      </c>
      <c r="D36" s="48">
        <v>5.3513261974121651</v>
      </c>
      <c r="E36" s="346"/>
    </row>
    <row r="37" spans="2:5" ht="13.5" customHeight="1" x14ac:dyDescent="0.2">
      <c r="B37" s="58">
        <v>1978</v>
      </c>
      <c r="C37" s="48">
        <v>20.000000027048159</v>
      </c>
      <c r="D37" s="48">
        <v>16.254416950752649</v>
      </c>
      <c r="E37" s="346"/>
    </row>
    <row r="38" spans="2:5" ht="13.5" customHeight="1" x14ac:dyDescent="0.2">
      <c r="B38" s="58">
        <v>1979</v>
      </c>
      <c r="C38" s="48">
        <v>33.699187006916361</v>
      </c>
      <c r="D38" s="48">
        <v>27.051671746892669</v>
      </c>
      <c r="E38" s="346"/>
    </row>
    <row r="39" spans="2:5" ht="13.5" customHeight="1" x14ac:dyDescent="0.2">
      <c r="B39" s="58">
        <v>1980</v>
      </c>
      <c r="C39" s="48">
        <v>21.252660381041167</v>
      </c>
      <c r="D39" s="48">
        <v>19.886363637464832</v>
      </c>
      <c r="E39" s="346"/>
    </row>
    <row r="40" spans="2:5" ht="13.5" customHeight="1" x14ac:dyDescent="0.2">
      <c r="B40" s="58">
        <v>1981</v>
      </c>
      <c r="C40" s="48">
        <v>3.3350050124776098</v>
      </c>
      <c r="D40" s="48">
        <v>8.2564230378268544</v>
      </c>
      <c r="E40" s="346"/>
    </row>
    <row r="41" spans="2:5" ht="13.5" customHeight="1" x14ac:dyDescent="0.2">
      <c r="B41" s="58">
        <v>1982</v>
      </c>
      <c r="C41" s="48">
        <v>1.5287551584114656</v>
      </c>
      <c r="D41" s="48">
        <v>5.2073732729629008</v>
      </c>
      <c r="E41" s="346"/>
    </row>
    <row r="42" spans="2:5" ht="13.5" customHeight="1" x14ac:dyDescent="0.2">
      <c r="B42" s="58">
        <v>1983</v>
      </c>
      <c r="C42" s="48">
        <v>12.332695975427521</v>
      </c>
      <c r="D42" s="48">
        <v>9.7240473195118859</v>
      </c>
      <c r="E42" s="346"/>
    </row>
    <row r="43" spans="2:5" ht="13.5" customHeight="1" x14ac:dyDescent="0.2">
      <c r="B43" s="58">
        <v>1984</v>
      </c>
      <c r="C43" s="48">
        <v>15.95744681487561</v>
      </c>
      <c r="D43" s="48">
        <v>3.9920159666437804</v>
      </c>
      <c r="E43" s="346"/>
    </row>
    <row r="44" spans="2:5" ht="13.5" customHeight="1" x14ac:dyDescent="0.2">
      <c r="B44" s="58">
        <v>1985</v>
      </c>
      <c r="C44" s="48">
        <v>13.577981647229187</v>
      </c>
      <c r="D44" s="48">
        <v>7.6775431711147535</v>
      </c>
      <c r="E44" s="346"/>
    </row>
    <row r="45" spans="2:5" ht="13.5" customHeight="1" x14ac:dyDescent="0.2">
      <c r="B45" s="58">
        <v>1986</v>
      </c>
      <c r="C45" s="48">
        <v>22.778675291893101</v>
      </c>
      <c r="D45" s="48">
        <v>6.773618542731219</v>
      </c>
      <c r="E45" s="346"/>
    </row>
    <row r="46" spans="2:5" ht="13.5" customHeight="1" x14ac:dyDescent="0.2">
      <c r="B46" s="58">
        <v>1987</v>
      </c>
      <c r="C46" s="48">
        <v>23.285573528259306</v>
      </c>
      <c r="D46" s="48">
        <v>10.825525161913795</v>
      </c>
      <c r="E46" s="346"/>
    </row>
    <row r="47" spans="2:5" ht="13.5" customHeight="1" x14ac:dyDescent="0.2">
      <c r="B47" s="58">
        <v>1988</v>
      </c>
      <c r="C47" s="48">
        <v>25.042041422913041</v>
      </c>
      <c r="D47" s="48">
        <v>19.796397093884764</v>
      </c>
      <c r="E47" s="346"/>
    </row>
    <row r="48" spans="2:5" ht="13.5" customHeight="1" x14ac:dyDescent="0.2">
      <c r="B48" s="58">
        <v>1989</v>
      </c>
      <c r="C48" s="48">
        <v>7.8561917487611987</v>
      </c>
      <c r="D48" s="48">
        <v>36.524822695237738</v>
      </c>
      <c r="E48" s="346"/>
    </row>
    <row r="49" spans="2:5" ht="13.5" customHeight="1" x14ac:dyDescent="0.2">
      <c r="B49" s="58">
        <v>1990</v>
      </c>
      <c r="C49" s="48">
        <v>-1.4904368976313198</v>
      </c>
      <c r="D49" s="48">
        <v>4.0267579540256726</v>
      </c>
      <c r="E49" s="346"/>
    </row>
    <row r="50" spans="2:5" ht="13.5" customHeight="1" x14ac:dyDescent="0.2">
      <c r="B50" s="58">
        <v>1991</v>
      </c>
      <c r="C50" s="48">
        <v>-4.1208791242793534</v>
      </c>
      <c r="D50" s="48">
        <v>-1.281085154565953</v>
      </c>
      <c r="E50" s="346"/>
    </row>
    <row r="51" spans="2:5" ht="13.5" customHeight="1" x14ac:dyDescent="0.2">
      <c r="B51" s="58">
        <v>1992</v>
      </c>
      <c r="C51" s="48">
        <v>-9.4097599560539429</v>
      </c>
      <c r="D51" s="48">
        <v>-1.134584686791229</v>
      </c>
      <c r="E51" s="346"/>
    </row>
    <row r="52" spans="2:5" ht="13.5" customHeight="1" x14ac:dyDescent="0.2">
      <c r="B52" s="58">
        <v>1993</v>
      </c>
      <c r="C52" s="48">
        <v>-0.41335894973789644</v>
      </c>
      <c r="D52" s="48">
        <v>-0.7005291930370583</v>
      </c>
      <c r="E52" s="346"/>
    </row>
    <row r="53" spans="2:5" ht="13.5" customHeight="1" x14ac:dyDescent="0.2">
      <c r="B53" s="58">
        <v>1994</v>
      </c>
      <c r="C53" s="48">
        <v>4.7761940456294116</v>
      </c>
      <c r="D53" s="48">
        <v>0.95333667614621032</v>
      </c>
      <c r="E53" s="346"/>
    </row>
    <row r="54" spans="2:5" ht="13.5" customHeight="1" x14ac:dyDescent="0.2">
      <c r="B54" s="58">
        <v>1995</v>
      </c>
      <c r="C54" s="48">
        <v>4.9286797522190673</v>
      </c>
      <c r="D54" s="48">
        <v>0.23040590121994331</v>
      </c>
      <c r="E54" s="346"/>
    </row>
    <row r="55" spans="2:5" ht="13.5" customHeight="1" x14ac:dyDescent="0.2">
      <c r="B55" s="58">
        <v>1996</v>
      </c>
      <c r="C55" s="48">
        <v>4.6103269518079637</v>
      </c>
      <c r="D55" s="48">
        <v>0.81753124035788272</v>
      </c>
      <c r="E55" s="346"/>
    </row>
    <row r="56" spans="2:5" ht="13.5" customHeight="1" x14ac:dyDescent="0.2">
      <c r="B56" s="58">
        <v>1997</v>
      </c>
      <c r="C56" s="48">
        <v>15.067499875137024</v>
      </c>
      <c r="D56" s="48">
        <v>5.6035965761734419</v>
      </c>
      <c r="E56" s="346"/>
    </row>
    <row r="57" spans="2:5" ht="13.5" customHeight="1" x14ac:dyDescent="0.2">
      <c r="B57" s="58">
        <v>1998</v>
      </c>
      <c r="C57" s="48">
        <v>13.526974896655819</v>
      </c>
      <c r="D57" s="48">
        <v>4.6618105602893811</v>
      </c>
      <c r="E57" s="346"/>
    </row>
    <row r="58" spans="2:5" ht="13.5" customHeight="1" x14ac:dyDescent="0.2">
      <c r="B58" s="58">
        <v>1999</v>
      </c>
      <c r="C58" s="48">
        <v>13.295041630508964</v>
      </c>
      <c r="D58" s="48">
        <v>5.2860491147546762</v>
      </c>
      <c r="E58" s="346"/>
    </row>
    <row r="59" spans="2:5" ht="13.5" customHeight="1" x14ac:dyDescent="0.2">
      <c r="B59" s="58">
        <v>2000</v>
      </c>
      <c r="C59" s="48">
        <v>22.751563886923943</v>
      </c>
      <c r="D59" s="48">
        <v>7.7072176657235314</v>
      </c>
      <c r="E59" s="346"/>
    </row>
    <row r="60" spans="2:5" ht="13.5" customHeight="1" x14ac:dyDescent="0.2">
      <c r="B60" s="58">
        <v>2001</v>
      </c>
      <c r="C60" s="48">
        <v>12.125554517363103</v>
      </c>
      <c r="D60" s="48">
        <v>8.6496974431829354</v>
      </c>
      <c r="E60" s="346"/>
    </row>
    <row r="61" spans="2:5" ht="13.5" customHeight="1" x14ac:dyDescent="0.2">
      <c r="B61" s="58">
        <v>2002</v>
      </c>
      <c r="C61" s="48">
        <v>17.691833255860189</v>
      </c>
      <c r="D61" s="48">
        <v>16.988136597051916</v>
      </c>
      <c r="E61" s="346"/>
    </row>
    <row r="62" spans="2:5" ht="13.5" customHeight="1" x14ac:dyDescent="0.2">
      <c r="B62" s="58">
        <v>2003</v>
      </c>
      <c r="C62" s="48">
        <v>12.649789111276943</v>
      </c>
      <c r="D62" s="48">
        <v>26.75060410241823</v>
      </c>
      <c r="E62" s="346"/>
    </row>
    <row r="63" spans="2:5" ht="13.5" customHeight="1" x14ac:dyDescent="0.2">
      <c r="B63" s="58">
        <v>2004</v>
      </c>
      <c r="C63" s="48">
        <v>8.2960864329389317</v>
      </c>
      <c r="D63" s="48">
        <v>29.560776850466674</v>
      </c>
      <c r="E63" s="346"/>
    </row>
    <row r="64" spans="2:5" ht="13.5" customHeight="1" x14ac:dyDescent="0.2">
      <c r="B64" s="58">
        <v>2005</v>
      </c>
      <c r="C64" s="48">
        <v>2.9373667159658945</v>
      </c>
      <c r="D64" s="48">
        <v>13.269372288101501</v>
      </c>
      <c r="E64" s="346"/>
    </row>
    <row r="65" spans="2:5" ht="13.5" customHeight="1" x14ac:dyDescent="0.2">
      <c r="B65" s="58">
        <v>2006</v>
      </c>
      <c r="C65" s="48">
        <v>6.7785484074069258</v>
      </c>
      <c r="D65" s="48">
        <v>7.4545145028474424</v>
      </c>
      <c r="E65" s="346"/>
    </row>
    <row r="66" spans="2:5" ht="13.5" customHeight="1" x14ac:dyDescent="0.2">
      <c r="B66" s="58">
        <v>2007</v>
      </c>
      <c r="C66" s="48">
        <v>14.260056532360732</v>
      </c>
      <c r="D66" s="48">
        <v>6.6427934948785961</v>
      </c>
      <c r="E66" s="346"/>
    </row>
    <row r="67" spans="2:5" ht="13.5" customHeight="1" x14ac:dyDescent="0.2">
      <c r="B67" s="58">
        <v>2008</v>
      </c>
      <c r="C67" s="48">
        <v>-1.4471614789041798</v>
      </c>
      <c r="D67" s="48">
        <v>-5.2111120038353276</v>
      </c>
      <c r="E67" s="346"/>
    </row>
    <row r="68" spans="2:5" ht="13.5" customHeight="1" x14ac:dyDescent="0.2">
      <c r="B68" s="58">
        <v>2009</v>
      </c>
      <c r="C68" s="48">
        <v>-8.8724000743710452</v>
      </c>
      <c r="D68" s="48">
        <v>-7.9290704796593499</v>
      </c>
      <c r="E68" s="346"/>
    </row>
    <row r="69" spans="2:5" ht="13.5" customHeight="1" x14ac:dyDescent="0.2">
      <c r="B69" s="58">
        <v>2010</v>
      </c>
      <c r="C69" s="48">
        <v>10.350584731543355</v>
      </c>
      <c r="D69" s="48">
        <v>2.5970917104125801</v>
      </c>
      <c r="E69" s="346"/>
    </row>
    <row r="70" spans="2:5" ht="13.5" customHeight="1" x14ac:dyDescent="0.2">
      <c r="B70" s="58">
        <v>2011</v>
      </c>
      <c r="C70" s="48">
        <v>2.1114382464642034</v>
      </c>
      <c r="D70" s="48">
        <v>-1.9564312361527336</v>
      </c>
      <c r="E70" s="346"/>
    </row>
    <row r="71" spans="2:5" ht="13.5" customHeight="1" x14ac:dyDescent="0.2">
      <c r="B71" s="58">
        <v>2012</v>
      </c>
      <c r="C71" s="48">
        <v>4.6037511267950304</v>
      </c>
      <c r="D71" s="48">
        <v>-0.39891653415160544</v>
      </c>
      <c r="E71" s="346"/>
    </row>
    <row r="72" spans="2:5" ht="13.5" customHeight="1" x14ac:dyDescent="0.2">
      <c r="B72" s="58">
        <v>2013</v>
      </c>
      <c r="C72" s="48">
        <v>8.3047986742972526</v>
      </c>
      <c r="D72" s="48">
        <v>0.41050888211575653</v>
      </c>
      <c r="E72" s="346"/>
    </row>
    <row r="73" spans="2:5" ht="13.5" customHeight="1" x14ac:dyDescent="0.2">
      <c r="B73" s="58">
        <v>2014</v>
      </c>
      <c r="C73" s="48">
        <v>17.303162525633063</v>
      </c>
      <c r="D73" s="48">
        <v>5.0269557835007861</v>
      </c>
      <c r="E73" s="346"/>
    </row>
    <row r="74" spans="2:5" ht="13.5" customHeight="1" x14ac:dyDescent="0.2">
      <c r="B74" s="58">
        <v>2015</v>
      </c>
      <c r="C74" s="48">
        <v>10.102918311999588</v>
      </c>
      <c r="D74" s="48">
        <v>2.78206802120331</v>
      </c>
      <c r="E74" s="346"/>
    </row>
    <row r="75" spans="2:5" ht="13.5" customHeight="1" x14ac:dyDescent="0.2">
      <c r="B75" s="58">
        <v>2016</v>
      </c>
      <c r="C75" s="48">
        <v>9.9659642293272519</v>
      </c>
      <c r="D75" s="48">
        <v>4.1791468733271886</v>
      </c>
      <c r="E75" s="346"/>
    </row>
    <row r="76" spans="2:5" ht="13.5" customHeight="1" x14ac:dyDescent="0.2">
      <c r="B76" s="58">
        <v>2017</v>
      </c>
      <c r="C76" s="48">
        <v>2.7260344744574283</v>
      </c>
      <c r="D76" s="48">
        <v>4.2519985051515663</v>
      </c>
      <c r="E76" s="346"/>
    </row>
    <row r="77" spans="2:5" ht="13.5" customHeight="1" x14ac:dyDescent="0.2">
      <c r="B77" s="58">
        <v>2018</v>
      </c>
      <c r="C77" s="48">
        <v>-0.50028185151347326</v>
      </c>
      <c r="D77" s="48">
        <v>4.5396575180341125</v>
      </c>
      <c r="E77" s="346"/>
    </row>
    <row r="78" spans="2:5" ht="13.5" customHeight="1" x14ac:dyDescent="0.2">
      <c r="B78" s="58">
        <v>2019</v>
      </c>
      <c r="C78" s="48">
        <v>-1.4160138170786207</v>
      </c>
      <c r="D78" s="48">
        <v>3.8619353599498973</v>
      </c>
      <c r="E78" s="346"/>
    </row>
    <row r="79" spans="2:5" ht="13.5" customHeight="1" x14ac:dyDescent="0.2">
      <c r="B79" s="58">
        <v>2020</v>
      </c>
      <c r="C79" s="48">
        <v>2.6687701468282254</v>
      </c>
      <c r="D79" s="48">
        <v>3.643835022303521</v>
      </c>
      <c r="E79" s="346"/>
    </row>
    <row r="80" spans="2:5" ht="13.5" customHeight="1" x14ac:dyDescent="0.2">
      <c r="B80" s="58">
        <v>2021</v>
      </c>
      <c r="C80" s="48">
        <v>3.4146962310856344</v>
      </c>
      <c r="D80" s="48">
        <v>11.529233351487701</v>
      </c>
      <c r="E80" s="346"/>
    </row>
    <row r="81" spans="2:5" ht="13.5" customHeight="1" x14ac:dyDescent="0.2">
      <c r="B81" s="58">
        <v>2022</v>
      </c>
      <c r="C81" s="48">
        <v>5.6964154358932761</v>
      </c>
      <c r="D81" s="48">
        <v>11.844093167323887</v>
      </c>
      <c r="E81" s="346"/>
    </row>
    <row r="82" spans="2:5" ht="13.5" customHeight="1" x14ac:dyDescent="0.2">
      <c r="B82" s="58">
        <v>2023</v>
      </c>
      <c r="C82" s="59">
        <v>-1.6444344890976015</v>
      </c>
      <c r="D82" s="59">
        <v>0.57218424395739653</v>
      </c>
      <c r="E82" s="346"/>
    </row>
    <row r="83" spans="2:5" ht="13.5" customHeight="1" thickBot="1" x14ac:dyDescent="0.25">
      <c r="B83" s="60">
        <v>2024</v>
      </c>
      <c r="C83" s="61">
        <v>-0.63107795066384975</v>
      </c>
      <c r="D83" s="61">
        <v>1.0217354998004469</v>
      </c>
      <c r="E83" s="346"/>
    </row>
  </sheetData>
  <hyperlinks>
    <hyperlink ref="A1" location="Contents!A1" display="Contents!A1" xr:uid="{F3E731BE-CAF4-42D2-B750-5290A3262B8E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69AEE-9C25-4133-AA75-3804DB3E5D50}">
  <dimension ref="A1:I16"/>
  <sheetViews>
    <sheetView showGridLines="0" zoomScaleNormal="100" workbookViewId="0"/>
  </sheetViews>
  <sheetFormatPr defaultRowHeight="12.75" x14ac:dyDescent="0.2"/>
  <cols>
    <col min="1" max="1" width="8.88671875" style="38"/>
    <col min="2" max="2" width="22.33203125" style="38" customWidth="1"/>
    <col min="3" max="9" width="7" style="38" customWidth="1"/>
    <col min="10" max="257" width="8.88671875" style="38"/>
    <col min="258" max="258" width="22.33203125" style="38" customWidth="1"/>
    <col min="259" max="265" width="7" style="38" customWidth="1"/>
    <col min="266" max="513" width="8.88671875" style="38"/>
    <col min="514" max="514" width="22.33203125" style="38" customWidth="1"/>
    <col min="515" max="521" width="7" style="38" customWidth="1"/>
    <col min="522" max="769" width="8.88671875" style="38"/>
    <col min="770" max="770" width="22.33203125" style="38" customWidth="1"/>
    <col min="771" max="777" width="7" style="38" customWidth="1"/>
    <col min="778" max="1025" width="8.88671875" style="38"/>
    <col min="1026" max="1026" width="22.33203125" style="38" customWidth="1"/>
    <col min="1027" max="1033" width="7" style="38" customWidth="1"/>
    <col min="1034" max="1281" width="8.88671875" style="38"/>
    <col min="1282" max="1282" width="22.33203125" style="38" customWidth="1"/>
    <col min="1283" max="1289" width="7" style="38" customWidth="1"/>
    <col min="1290" max="1537" width="8.88671875" style="38"/>
    <col min="1538" max="1538" width="22.33203125" style="38" customWidth="1"/>
    <col min="1539" max="1545" width="7" style="38" customWidth="1"/>
    <col min="1546" max="1793" width="8.88671875" style="38"/>
    <col min="1794" max="1794" width="22.33203125" style="38" customWidth="1"/>
    <col min="1795" max="1801" width="7" style="38" customWidth="1"/>
    <col min="1802" max="2049" width="8.88671875" style="38"/>
    <col min="2050" max="2050" width="22.33203125" style="38" customWidth="1"/>
    <col min="2051" max="2057" width="7" style="38" customWidth="1"/>
    <col min="2058" max="2305" width="8.88671875" style="38"/>
    <col min="2306" max="2306" width="22.33203125" style="38" customWidth="1"/>
    <col min="2307" max="2313" width="7" style="38" customWidth="1"/>
    <col min="2314" max="2561" width="8.88671875" style="38"/>
    <col min="2562" max="2562" width="22.33203125" style="38" customWidth="1"/>
    <col min="2563" max="2569" width="7" style="38" customWidth="1"/>
    <col min="2570" max="2817" width="8.88671875" style="38"/>
    <col min="2818" max="2818" width="22.33203125" style="38" customWidth="1"/>
    <col min="2819" max="2825" width="7" style="38" customWidth="1"/>
    <col min="2826" max="3073" width="8.88671875" style="38"/>
    <col min="3074" max="3074" width="22.33203125" style="38" customWidth="1"/>
    <col min="3075" max="3081" width="7" style="38" customWidth="1"/>
    <col min="3082" max="3329" width="8.88671875" style="38"/>
    <col min="3330" max="3330" width="22.33203125" style="38" customWidth="1"/>
    <col min="3331" max="3337" width="7" style="38" customWidth="1"/>
    <col min="3338" max="3585" width="8.88671875" style="38"/>
    <col min="3586" max="3586" width="22.33203125" style="38" customWidth="1"/>
    <col min="3587" max="3593" width="7" style="38" customWidth="1"/>
    <col min="3594" max="3841" width="8.88671875" style="38"/>
    <col min="3842" max="3842" width="22.33203125" style="38" customWidth="1"/>
    <col min="3843" max="3849" width="7" style="38" customWidth="1"/>
    <col min="3850" max="4097" width="8.88671875" style="38"/>
    <col min="4098" max="4098" width="22.33203125" style="38" customWidth="1"/>
    <col min="4099" max="4105" width="7" style="38" customWidth="1"/>
    <col min="4106" max="4353" width="8.88671875" style="38"/>
    <col min="4354" max="4354" width="22.33203125" style="38" customWidth="1"/>
    <col min="4355" max="4361" width="7" style="38" customWidth="1"/>
    <col min="4362" max="4609" width="8.88671875" style="38"/>
    <col min="4610" max="4610" width="22.33203125" style="38" customWidth="1"/>
    <col min="4611" max="4617" width="7" style="38" customWidth="1"/>
    <col min="4618" max="4865" width="8.88671875" style="38"/>
    <col min="4866" max="4866" width="22.33203125" style="38" customWidth="1"/>
    <col min="4867" max="4873" width="7" style="38" customWidth="1"/>
    <col min="4874" max="5121" width="8.88671875" style="38"/>
    <col min="5122" max="5122" width="22.33203125" style="38" customWidth="1"/>
    <col min="5123" max="5129" width="7" style="38" customWidth="1"/>
    <col min="5130" max="5377" width="8.88671875" style="38"/>
    <col min="5378" max="5378" width="22.33203125" style="38" customWidth="1"/>
    <col min="5379" max="5385" width="7" style="38" customWidth="1"/>
    <col min="5386" max="5633" width="8.88671875" style="38"/>
    <col min="5634" max="5634" width="22.33203125" style="38" customWidth="1"/>
    <col min="5635" max="5641" width="7" style="38" customWidth="1"/>
    <col min="5642" max="5889" width="8.88671875" style="38"/>
    <col min="5890" max="5890" width="22.33203125" style="38" customWidth="1"/>
    <col min="5891" max="5897" width="7" style="38" customWidth="1"/>
    <col min="5898" max="6145" width="8.88671875" style="38"/>
    <col min="6146" max="6146" width="22.33203125" style="38" customWidth="1"/>
    <col min="6147" max="6153" width="7" style="38" customWidth="1"/>
    <col min="6154" max="6401" width="8.88671875" style="38"/>
    <col min="6402" max="6402" width="22.33203125" style="38" customWidth="1"/>
    <col min="6403" max="6409" width="7" style="38" customWidth="1"/>
    <col min="6410" max="6657" width="8.88671875" style="38"/>
    <col min="6658" max="6658" width="22.33203125" style="38" customWidth="1"/>
    <col min="6659" max="6665" width="7" style="38" customWidth="1"/>
    <col min="6666" max="6913" width="8.88671875" style="38"/>
    <col min="6914" max="6914" width="22.33203125" style="38" customWidth="1"/>
    <col min="6915" max="6921" width="7" style="38" customWidth="1"/>
    <col min="6922" max="7169" width="8.88671875" style="38"/>
    <col min="7170" max="7170" width="22.33203125" style="38" customWidth="1"/>
    <col min="7171" max="7177" width="7" style="38" customWidth="1"/>
    <col min="7178" max="7425" width="8.88671875" style="38"/>
    <col min="7426" max="7426" width="22.33203125" style="38" customWidth="1"/>
    <col min="7427" max="7433" width="7" style="38" customWidth="1"/>
    <col min="7434" max="7681" width="8.88671875" style="38"/>
    <col min="7682" max="7682" width="22.33203125" style="38" customWidth="1"/>
    <col min="7683" max="7689" width="7" style="38" customWidth="1"/>
    <col min="7690" max="7937" width="8.88671875" style="38"/>
    <col min="7938" max="7938" width="22.33203125" style="38" customWidth="1"/>
    <col min="7939" max="7945" width="7" style="38" customWidth="1"/>
    <col min="7946" max="8193" width="8.88671875" style="38"/>
    <col min="8194" max="8194" width="22.33203125" style="38" customWidth="1"/>
    <col min="8195" max="8201" width="7" style="38" customWidth="1"/>
    <col min="8202" max="8449" width="8.88671875" style="38"/>
    <col min="8450" max="8450" width="22.33203125" style="38" customWidth="1"/>
    <col min="8451" max="8457" width="7" style="38" customWidth="1"/>
    <col min="8458" max="8705" width="8.88671875" style="38"/>
    <col min="8706" max="8706" width="22.33203125" style="38" customWidth="1"/>
    <col min="8707" max="8713" width="7" style="38" customWidth="1"/>
    <col min="8714" max="8961" width="8.88671875" style="38"/>
    <col min="8962" max="8962" width="22.33203125" style="38" customWidth="1"/>
    <col min="8963" max="8969" width="7" style="38" customWidth="1"/>
    <col min="8970" max="9217" width="8.88671875" style="38"/>
    <col min="9218" max="9218" width="22.33203125" style="38" customWidth="1"/>
    <col min="9219" max="9225" width="7" style="38" customWidth="1"/>
    <col min="9226" max="9473" width="8.88671875" style="38"/>
    <col min="9474" max="9474" width="22.33203125" style="38" customWidth="1"/>
    <col min="9475" max="9481" width="7" style="38" customWidth="1"/>
    <col min="9482" max="9729" width="8.88671875" style="38"/>
    <col min="9730" max="9730" width="22.33203125" style="38" customWidth="1"/>
    <col min="9731" max="9737" width="7" style="38" customWidth="1"/>
    <col min="9738" max="9985" width="8.88671875" style="38"/>
    <col min="9986" max="9986" width="22.33203125" style="38" customWidth="1"/>
    <col min="9987" max="9993" width="7" style="38" customWidth="1"/>
    <col min="9994" max="10241" width="8.88671875" style="38"/>
    <col min="10242" max="10242" width="22.33203125" style="38" customWidth="1"/>
    <col min="10243" max="10249" width="7" style="38" customWidth="1"/>
    <col min="10250" max="10497" width="8.88671875" style="38"/>
    <col min="10498" max="10498" width="22.33203125" style="38" customWidth="1"/>
    <col min="10499" max="10505" width="7" style="38" customWidth="1"/>
    <col min="10506" max="10753" width="8.88671875" style="38"/>
    <col min="10754" max="10754" width="22.33203125" style="38" customWidth="1"/>
    <col min="10755" max="10761" width="7" style="38" customWidth="1"/>
    <col min="10762" max="11009" width="8.88671875" style="38"/>
    <col min="11010" max="11010" width="22.33203125" style="38" customWidth="1"/>
    <col min="11011" max="11017" width="7" style="38" customWidth="1"/>
    <col min="11018" max="11265" width="8.88671875" style="38"/>
    <col min="11266" max="11266" width="22.33203125" style="38" customWidth="1"/>
    <col min="11267" max="11273" width="7" style="38" customWidth="1"/>
    <col min="11274" max="11521" width="8.88671875" style="38"/>
    <col min="11522" max="11522" width="22.33203125" style="38" customWidth="1"/>
    <col min="11523" max="11529" width="7" style="38" customWidth="1"/>
    <col min="11530" max="11777" width="8.88671875" style="38"/>
    <col min="11778" max="11778" width="22.33203125" style="38" customWidth="1"/>
    <col min="11779" max="11785" width="7" style="38" customWidth="1"/>
    <col min="11786" max="12033" width="8.88671875" style="38"/>
    <col min="12034" max="12034" width="22.33203125" style="38" customWidth="1"/>
    <col min="12035" max="12041" width="7" style="38" customWidth="1"/>
    <col min="12042" max="12289" width="8.88671875" style="38"/>
    <col min="12290" max="12290" width="22.33203125" style="38" customWidth="1"/>
    <col min="12291" max="12297" width="7" style="38" customWidth="1"/>
    <col min="12298" max="12545" width="8.88671875" style="38"/>
    <col min="12546" max="12546" width="22.33203125" style="38" customWidth="1"/>
    <col min="12547" max="12553" width="7" style="38" customWidth="1"/>
    <col min="12554" max="12801" width="8.88671875" style="38"/>
    <col min="12802" max="12802" width="22.33203125" style="38" customWidth="1"/>
    <col min="12803" max="12809" width="7" style="38" customWidth="1"/>
    <col min="12810" max="13057" width="8.88671875" style="38"/>
    <col min="13058" max="13058" width="22.33203125" style="38" customWidth="1"/>
    <col min="13059" max="13065" width="7" style="38" customWidth="1"/>
    <col min="13066" max="13313" width="8.88671875" style="38"/>
    <col min="13314" max="13314" width="22.33203125" style="38" customWidth="1"/>
    <col min="13315" max="13321" width="7" style="38" customWidth="1"/>
    <col min="13322" max="13569" width="8.88671875" style="38"/>
    <col min="13570" max="13570" width="22.33203125" style="38" customWidth="1"/>
    <col min="13571" max="13577" width="7" style="38" customWidth="1"/>
    <col min="13578" max="13825" width="8.88671875" style="38"/>
    <col min="13826" max="13826" width="22.33203125" style="38" customWidth="1"/>
    <col min="13827" max="13833" width="7" style="38" customWidth="1"/>
    <col min="13834" max="14081" width="8.88671875" style="38"/>
    <col min="14082" max="14082" width="22.33203125" style="38" customWidth="1"/>
    <col min="14083" max="14089" width="7" style="38" customWidth="1"/>
    <col min="14090" max="14337" width="8.88671875" style="38"/>
    <col min="14338" max="14338" width="22.33203125" style="38" customWidth="1"/>
    <col min="14339" max="14345" width="7" style="38" customWidth="1"/>
    <col min="14346" max="14593" width="8.88671875" style="38"/>
    <col min="14594" max="14594" width="22.33203125" style="38" customWidth="1"/>
    <col min="14595" max="14601" width="7" style="38" customWidth="1"/>
    <col min="14602" max="14849" width="8.88671875" style="38"/>
    <col min="14850" max="14850" width="22.33203125" style="38" customWidth="1"/>
    <col min="14851" max="14857" width="7" style="38" customWidth="1"/>
    <col min="14858" max="15105" width="8.88671875" style="38"/>
    <col min="15106" max="15106" width="22.33203125" style="38" customWidth="1"/>
    <col min="15107" max="15113" width="7" style="38" customWidth="1"/>
    <col min="15114" max="15361" width="8.88671875" style="38"/>
    <col min="15362" max="15362" width="22.33203125" style="38" customWidth="1"/>
    <col min="15363" max="15369" width="7" style="38" customWidth="1"/>
    <col min="15370" max="15617" width="8.88671875" style="38"/>
    <col min="15618" max="15618" width="22.33203125" style="38" customWidth="1"/>
    <col min="15619" max="15625" width="7" style="38" customWidth="1"/>
    <col min="15626" max="15873" width="8.88671875" style="38"/>
    <col min="15874" max="15874" width="22.33203125" style="38" customWidth="1"/>
    <col min="15875" max="15881" width="7" style="38" customWidth="1"/>
    <col min="15882" max="16129" width="8.88671875" style="38"/>
    <col min="16130" max="16130" width="22.33203125" style="38" customWidth="1"/>
    <col min="16131" max="16137" width="7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202</v>
      </c>
    </row>
    <row r="3" spans="1:9" ht="16.5" thickBot="1" x14ac:dyDescent="0.3">
      <c r="B3" s="62"/>
      <c r="C3" s="62"/>
      <c r="D3" s="62"/>
      <c r="E3" s="62"/>
      <c r="F3" s="62"/>
      <c r="G3" s="62"/>
      <c r="H3" s="62"/>
      <c r="I3" s="63"/>
    </row>
    <row r="4" spans="1:9" x14ac:dyDescent="0.2">
      <c r="A4" s="64"/>
      <c r="B4" s="65"/>
      <c r="C4" s="379" t="s">
        <v>232</v>
      </c>
      <c r="D4" s="379"/>
      <c r="E4" s="379"/>
      <c r="F4" s="379"/>
      <c r="G4" s="379"/>
      <c r="H4" s="379"/>
      <c r="I4" s="380"/>
    </row>
    <row r="5" spans="1:9" x14ac:dyDescent="0.2">
      <c r="A5" s="64"/>
      <c r="B5" s="66"/>
      <c r="C5" s="67" t="s">
        <v>231</v>
      </c>
      <c r="D5" s="387" t="s">
        <v>230</v>
      </c>
      <c r="E5" s="387"/>
      <c r="F5" s="387"/>
      <c r="G5" s="387"/>
      <c r="H5" s="387"/>
      <c r="I5" s="388"/>
    </row>
    <row r="6" spans="1:9" x14ac:dyDescent="0.2">
      <c r="A6" s="64"/>
      <c r="B6" s="66"/>
      <c r="C6" s="68" t="s">
        <v>106</v>
      </c>
      <c r="D6" s="68" t="s">
        <v>87</v>
      </c>
      <c r="E6" s="68" t="s">
        <v>88</v>
      </c>
      <c r="F6" s="68" t="s">
        <v>89</v>
      </c>
      <c r="G6" s="68" t="s">
        <v>90</v>
      </c>
      <c r="H6" s="68" t="s">
        <v>91</v>
      </c>
      <c r="I6" s="69" t="s">
        <v>92</v>
      </c>
    </row>
    <row r="7" spans="1:9" ht="13.5" customHeight="1" x14ac:dyDescent="0.2">
      <c r="A7" s="64"/>
      <c r="B7" s="70" t="s">
        <v>228</v>
      </c>
      <c r="C7" s="71">
        <v>-0.84889643463497144</v>
      </c>
      <c r="D7" s="71">
        <v>2.4777240922859711</v>
      </c>
      <c r="E7" s="71">
        <v>1.1431414027057052</v>
      </c>
      <c r="F7" s="71">
        <v>2.4258428423836742</v>
      </c>
      <c r="G7" s="71">
        <v>2.890999909465819</v>
      </c>
      <c r="H7" s="71">
        <v>2.9599899879683589</v>
      </c>
      <c r="I7" s="72">
        <v>3.0288621318036224</v>
      </c>
    </row>
    <row r="8" spans="1:9" ht="13.5" customHeight="1" x14ac:dyDescent="0.2">
      <c r="A8" s="64"/>
      <c r="B8" s="73" t="s">
        <v>227</v>
      </c>
      <c r="C8" s="74">
        <v>-17.14895517943118</v>
      </c>
      <c r="D8" s="74">
        <v>11.747829499161288</v>
      </c>
      <c r="E8" s="74">
        <v>5.7410677598515258</v>
      </c>
      <c r="F8" s="74">
        <v>6.1649354739290452</v>
      </c>
      <c r="G8" s="74">
        <v>5.9728877394601865</v>
      </c>
      <c r="H8" s="74">
        <v>4.1321205727647969</v>
      </c>
      <c r="I8" s="75">
        <v>2.6986328220221623</v>
      </c>
    </row>
    <row r="9" spans="1:9" ht="13.5" customHeight="1" x14ac:dyDescent="0.2">
      <c r="A9" s="64"/>
      <c r="B9" s="73" t="s">
        <v>226</v>
      </c>
      <c r="C9" s="74">
        <v>-9.2395101455371211</v>
      </c>
      <c r="D9" s="74">
        <v>-0.46173546625014605</v>
      </c>
      <c r="E9" s="74">
        <v>3.2996280073102513</v>
      </c>
      <c r="F9" s="74">
        <v>1.7692206524583476</v>
      </c>
      <c r="G9" s="74">
        <v>1.8350227312071032</v>
      </c>
      <c r="H9" s="74">
        <v>1.9151601414688191</v>
      </c>
      <c r="I9" s="75">
        <v>1.9660822307526082</v>
      </c>
    </row>
    <row r="10" spans="1:9" ht="13.5" customHeight="1" x14ac:dyDescent="0.2">
      <c r="A10" s="64"/>
      <c r="B10" s="76" t="s">
        <v>225</v>
      </c>
      <c r="C10" s="77">
        <v>-3.2121310940811942</v>
      </c>
      <c r="D10" s="77">
        <v>1.3226159772035118</v>
      </c>
      <c r="E10" s="77">
        <v>1.5442115740980755</v>
      </c>
      <c r="F10" s="77">
        <v>1.8948344646406268</v>
      </c>
      <c r="G10" s="77">
        <v>1.8156815884077915</v>
      </c>
      <c r="H10" s="77">
        <v>1.6553381409220691</v>
      </c>
      <c r="I10" s="78">
        <v>1.6820518055192135</v>
      </c>
    </row>
    <row r="11" spans="1:9" x14ac:dyDescent="0.2">
      <c r="A11" s="64"/>
      <c r="B11" s="79"/>
      <c r="C11" s="381" t="s">
        <v>229</v>
      </c>
      <c r="D11" s="381"/>
      <c r="E11" s="381"/>
      <c r="F11" s="381"/>
      <c r="G11" s="381"/>
      <c r="H11" s="381"/>
      <c r="I11" s="382"/>
    </row>
    <row r="12" spans="1:9" ht="13.5" customHeight="1" x14ac:dyDescent="0.2">
      <c r="A12" s="64"/>
      <c r="B12" s="73" t="s">
        <v>228</v>
      </c>
      <c r="C12" s="80"/>
      <c r="D12" s="80">
        <v>7.3962511682189707</v>
      </c>
      <c r="E12" s="80">
        <v>-3.047183308282353E-2</v>
      </c>
      <c r="F12" s="80">
        <v>-1.1724009300564386</v>
      </c>
      <c r="G12" s="80">
        <v>-0.82993416356631489</v>
      </c>
      <c r="H12" s="80">
        <v>-0.77110620362466076</v>
      </c>
      <c r="I12" s="81"/>
    </row>
    <row r="13" spans="1:9" ht="13.5" customHeight="1" x14ac:dyDescent="0.2">
      <c r="A13" s="64"/>
      <c r="B13" s="73" t="s">
        <v>227</v>
      </c>
      <c r="C13" s="80"/>
      <c r="D13" s="80">
        <v>15.127182081648382</v>
      </c>
      <c r="E13" s="80">
        <v>-2.6823880632409915</v>
      </c>
      <c r="F13" s="80">
        <v>-5.0282983324181139</v>
      </c>
      <c r="G13" s="80">
        <v>-5.2724386582819536</v>
      </c>
      <c r="H13" s="80">
        <v>-5.2055676069520329</v>
      </c>
      <c r="I13" s="81"/>
    </row>
    <row r="14" spans="1:9" ht="13.5" customHeight="1" x14ac:dyDescent="0.2">
      <c r="A14" s="64"/>
      <c r="B14" s="73" t="s">
        <v>226</v>
      </c>
      <c r="C14" s="80"/>
      <c r="D14" s="80">
        <v>0.77955623752017367</v>
      </c>
      <c r="E14" s="80">
        <v>1.6658744640822176</v>
      </c>
      <c r="F14" s="80">
        <v>0.19089546627275578</v>
      </c>
      <c r="G14" s="80">
        <v>4.1460111198698968E-2</v>
      </c>
      <c r="H14" s="80">
        <v>1.1849374667183277E-2</v>
      </c>
      <c r="I14" s="81"/>
    </row>
    <row r="15" spans="1:9" ht="13.5" customHeight="1" x14ac:dyDescent="0.2">
      <c r="A15" s="64"/>
      <c r="B15" s="76" t="s">
        <v>225</v>
      </c>
      <c r="C15" s="82"/>
      <c r="D15" s="82">
        <v>2.5842366421158447</v>
      </c>
      <c r="E15" s="82">
        <v>-4.5940481537366296</v>
      </c>
      <c r="F15" s="82">
        <v>-3.4848653920317885</v>
      </c>
      <c r="G15" s="82">
        <v>-8.9962186787628795E-2</v>
      </c>
      <c r="H15" s="82">
        <v>-6.9051780294926424E-2</v>
      </c>
      <c r="I15" s="83"/>
    </row>
    <row r="16" spans="1:9" ht="13.5" customHeight="1" thickBot="1" x14ac:dyDescent="0.25">
      <c r="B16" s="84" t="s">
        <v>101</v>
      </c>
      <c r="C16" s="85"/>
      <c r="D16" s="85"/>
      <c r="E16" s="85"/>
      <c r="F16" s="85"/>
      <c r="G16" s="85"/>
      <c r="H16" s="85"/>
      <c r="I16" s="85"/>
    </row>
  </sheetData>
  <mergeCells count="3">
    <mergeCell ref="C4:I4"/>
    <mergeCell ref="D5:I5"/>
    <mergeCell ref="C11:I11"/>
  </mergeCells>
  <hyperlinks>
    <hyperlink ref="A1" location="Contents!A1" display="Contents!A1" xr:uid="{9CE7FE98-6E56-4D16-88EC-FA2968F0FABC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7FF3D-1A60-4199-B920-16AB03A76945}">
  <dimension ref="A1:G39"/>
  <sheetViews>
    <sheetView showGridLines="0" zoomScaleNormal="100" workbookViewId="0"/>
  </sheetViews>
  <sheetFormatPr defaultRowHeight="12.75" x14ac:dyDescent="0.2"/>
  <cols>
    <col min="1" max="5" width="8.88671875" style="38"/>
    <col min="6" max="6" width="13.33203125" style="38" customWidth="1"/>
    <col min="7" max="7" width="11.88671875" style="38" customWidth="1"/>
    <col min="8" max="261" width="8.88671875" style="38"/>
    <col min="262" max="262" width="13.33203125" style="38" customWidth="1"/>
    <col min="263" max="517" width="8.88671875" style="38"/>
    <col min="518" max="518" width="13.33203125" style="38" customWidth="1"/>
    <col min="519" max="773" width="8.88671875" style="38"/>
    <col min="774" max="774" width="13.33203125" style="38" customWidth="1"/>
    <col min="775" max="1029" width="8.88671875" style="38"/>
    <col min="1030" max="1030" width="13.33203125" style="38" customWidth="1"/>
    <col min="1031" max="1285" width="8.88671875" style="38"/>
    <col min="1286" max="1286" width="13.33203125" style="38" customWidth="1"/>
    <col min="1287" max="1541" width="8.88671875" style="38"/>
    <col min="1542" max="1542" width="13.33203125" style="38" customWidth="1"/>
    <col min="1543" max="1797" width="8.88671875" style="38"/>
    <col min="1798" max="1798" width="13.33203125" style="38" customWidth="1"/>
    <col min="1799" max="2053" width="8.88671875" style="38"/>
    <col min="2054" max="2054" width="13.33203125" style="38" customWidth="1"/>
    <col min="2055" max="2309" width="8.88671875" style="38"/>
    <col min="2310" max="2310" width="13.33203125" style="38" customWidth="1"/>
    <col min="2311" max="2565" width="8.88671875" style="38"/>
    <col min="2566" max="2566" width="13.33203125" style="38" customWidth="1"/>
    <col min="2567" max="2821" width="8.88671875" style="38"/>
    <col min="2822" max="2822" width="13.33203125" style="38" customWidth="1"/>
    <col min="2823" max="3077" width="8.88671875" style="38"/>
    <col min="3078" max="3078" width="13.33203125" style="38" customWidth="1"/>
    <col min="3079" max="3333" width="8.88671875" style="38"/>
    <col min="3334" max="3334" width="13.33203125" style="38" customWidth="1"/>
    <col min="3335" max="3589" width="8.88671875" style="38"/>
    <col min="3590" max="3590" width="13.33203125" style="38" customWidth="1"/>
    <col min="3591" max="3845" width="8.88671875" style="38"/>
    <col min="3846" max="3846" width="13.33203125" style="38" customWidth="1"/>
    <col min="3847" max="4101" width="8.88671875" style="38"/>
    <col min="4102" max="4102" width="13.33203125" style="38" customWidth="1"/>
    <col min="4103" max="4357" width="8.88671875" style="38"/>
    <col min="4358" max="4358" width="13.33203125" style="38" customWidth="1"/>
    <col min="4359" max="4613" width="8.88671875" style="38"/>
    <col min="4614" max="4614" width="13.33203125" style="38" customWidth="1"/>
    <col min="4615" max="4869" width="8.88671875" style="38"/>
    <col min="4870" max="4870" width="13.33203125" style="38" customWidth="1"/>
    <col min="4871" max="5125" width="8.88671875" style="38"/>
    <col min="5126" max="5126" width="13.33203125" style="38" customWidth="1"/>
    <col min="5127" max="5381" width="8.88671875" style="38"/>
    <col min="5382" max="5382" width="13.33203125" style="38" customWidth="1"/>
    <col min="5383" max="5637" width="8.88671875" style="38"/>
    <col min="5638" max="5638" width="13.33203125" style="38" customWidth="1"/>
    <col min="5639" max="5893" width="8.88671875" style="38"/>
    <col min="5894" max="5894" width="13.33203125" style="38" customWidth="1"/>
    <col min="5895" max="6149" width="8.88671875" style="38"/>
    <col min="6150" max="6150" width="13.33203125" style="38" customWidth="1"/>
    <col min="6151" max="6405" width="8.88671875" style="38"/>
    <col min="6406" max="6406" width="13.33203125" style="38" customWidth="1"/>
    <col min="6407" max="6661" width="8.88671875" style="38"/>
    <col min="6662" max="6662" width="13.33203125" style="38" customWidth="1"/>
    <col min="6663" max="6917" width="8.88671875" style="38"/>
    <col min="6918" max="6918" width="13.33203125" style="38" customWidth="1"/>
    <col min="6919" max="7173" width="8.88671875" style="38"/>
    <col min="7174" max="7174" width="13.33203125" style="38" customWidth="1"/>
    <col min="7175" max="7429" width="8.88671875" style="38"/>
    <col min="7430" max="7430" width="13.33203125" style="38" customWidth="1"/>
    <col min="7431" max="7685" width="8.88671875" style="38"/>
    <col min="7686" max="7686" width="13.33203125" style="38" customWidth="1"/>
    <col min="7687" max="7941" width="8.88671875" style="38"/>
    <col min="7942" max="7942" width="13.33203125" style="38" customWidth="1"/>
    <col min="7943" max="8197" width="8.88671875" style="38"/>
    <col min="8198" max="8198" width="13.33203125" style="38" customWidth="1"/>
    <col min="8199" max="8453" width="8.88671875" style="38"/>
    <col min="8454" max="8454" width="13.33203125" style="38" customWidth="1"/>
    <col min="8455" max="8709" width="8.88671875" style="38"/>
    <col min="8710" max="8710" width="13.33203125" style="38" customWidth="1"/>
    <col min="8711" max="8965" width="8.88671875" style="38"/>
    <col min="8966" max="8966" width="13.33203125" style="38" customWidth="1"/>
    <col min="8967" max="9221" width="8.88671875" style="38"/>
    <col min="9222" max="9222" width="13.33203125" style="38" customWidth="1"/>
    <col min="9223" max="9477" width="8.88671875" style="38"/>
    <col min="9478" max="9478" width="13.33203125" style="38" customWidth="1"/>
    <col min="9479" max="9733" width="8.88671875" style="38"/>
    <col min="9734" max="9734" width="13.33203125" style="38" customWidth="1"/>
    <col min="9735" max="9989" width="8.88671875" style="38"/>
    <col min="9990" max="9990" width="13.33203125" style="38" customWidth="1"/>
    <col min="9991" max="10245" width="8.88671875" style="38"/>
    <col min="10246" max="10246" width="13.33203125" style="38" customWidth="1"/>
    <col min="10247" max="10501" width="8.88671875" style="38"/>
    <col min="10502" max="10502" width="13.33203125" style="38" customWidth="1"/>
    <col min="10503" max="10757" width="8.88671875" style="38"/>
    <col min="10758" max="10758" width="13.33203125" style="38" customWidth="1"/>
    <col min="10759" max="11013" width="8.88671875" style="38"/>
    <col min="11014" max="11014" width="13.33203125" style="38" customWidth="1"/>
    <col min="11015" max="11269" width="8.88671875" style="38"/>
    <col min="11270" max="11270" width="13.33203125" style="38" customWidth="1"/>
    <col min="11271" max="11525" width="8.88671875" style="38"/>
    <col min="11526" max="11526" width="13.33203125" style="38" customWidth="1"/>
    <col min="11527" max="11781" width="8.88671875" style="38"/>
    <col min="11782" max="11782" width="13.33203125" style="38" customWidth="1"/>
    <col min="11783" max="12037" width="8.88671875" style="38"/>
    <col min="12038" max="12038" width="13.33203125" style="38" customWidth="1"/>
    <col min="12039" max="12293" width="8.88671875" style="38"/>
    <col min="12294" max="12294" width="13.33203125" style="38" customWidth="1"/>
    <col min="12295" max="12549" width="8.88671875" style="38"/>
    <col min="12550" max="12550" width="13.33203125" style="38" customWidth="1"/>
    <col min="12551" max="12805" width="8.88671875" style="38"/>
    <col min="12806" max="12806" width="13.33203125" style="38" customWidth="1"/>
    <col min="12807" max="13061" width="8.88671875" style="38"/>
    <col min="13062" max="13062" width="13.33203125" style="38" customWidth="1"/>
    <col min="13063" max="13317" width="8.88671875" style="38"/>
    <col min="13318" max="13318" width="13.33203125" style="38" customWidth="1"/>
    <col min="13319" max="13573" width="8.88671875" style="38"/>
    <col min="13574" max="13574" width="13.33203125" style="38" customWidth="1"/>
    <col min="13575" max="13829" width="8.88671875" style="38"/>
    <col min="13830" max="13830" width="13.33203125" style="38" customWidth="1"/>
    <col min="13831" max="14085" width="8.88671875" style="38"/>
    <col min="14086" max="14086" width="13.33203125" style="38" customWidth="1"/>
    <col min="14087" max="14341" width="8.88671875" style="38"/>
    <col min="14342" max="14342" width="13.33203125" style="38" customWidth="1"/>
    <col min="14343" max="14597" width="8.88671875" style="38"/>
    <col min="14598" max="14598" width="13.33203125" style="38" customWidth="1"/>
    <col min="14599" max="14853" width="8.88671875" style="38"/>
    <col min="14854" max="14854" width="13.33203125" style="38" customWidth="1"/>
    <col min="14855" max="15109" width="8.88671875" style="38"/>
    <col min="15110" max="15110" width="13.33203125" style="38" customWidth="1"/>
    <col min="15111" max="15365" width="8.88671875" style="38"/>
    <col min="15366" max="15366" width="13.33203125" style="38" customWidth="1"/>
    <col min="15367" max="15621" width="8.88671875" style="38"/>
    <col min="15622" max="15622" width="13.33203125" style="38" customWidth="1"/>
    <col min="15623" max="15877" width="8.88671875" style="38"/>
    <col min="15878" max="15878" width="13.33203125" style="38" customWidth="1"/>
    <col min="15879" max="16133" width="8.88671875" style="38"/>
    <col min="16134" max="16134" width="13.33203125" style="38" customWidth="1"/>
    <col min="16135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01</v>
      </c>
    </row>
    <row r="26" spans="1:7" ht="13.5" thickBot="1" x14ac:dyDescent="0.25">
      <c r="B26" s="86"/>
      <c r="C26" s="86"/>
      <c r="D26" s="86"/>
      <c r="E26" s="86"/>
    </row>
    <row r="27" spans="1:7" ht="13.5" customHeight="1" thickBot="1" x14ac:dyDescent="0.25">
      <c r="A27" s="87"/>
      <c r="B27" s="88"/>
      <c r="C27" s="88" t="s">
        <v>235</v>
      </c>
      <c r="D27" s="88" t="s">
        <v>106</v>
      </c>
      <c r="E27" s="51" t="s">
        <v>87</v>
      </c>
      <c r="G27" s="350" t="s">
        <v>234</v>
      </c>
    </row>
    <row r="28" spans="1:7" ht="13.5" customHeight="1" thickBot="1" x14ac:dyDescent="0.25">
      <c r="B28" s="56" t="s">
        <v>211</v>
      </c>
      <c r="C28" s="52">
        <v>23.8</v>
      </c>
      <c r="D28" s="52">
        <v>13.4</v>
      </c>
      <c r="E28" s="43">
        <v>14.700000000000001</v>
      </c>
      <c r="G28" s="351">
        <v>240.72526352956581</v>
      </c>
    </row>
    <row r="29" spans="1:7" ht="13.5" customHeight="1" x14ac:dyDescent="0.2">
      <c r="B29" s="58" t="s">
        <v>210</v>
      </c>
      <c r="C29" s="52">
        <v>47.1</v>
      </c>
      <c r="D29" s="52">
        <v>27.8</v>
      </c>
      <c r="E29" s="43">
        <v>32.800000000000004</v>
      </c>
      <c r="G29" s="348"/>
    </row>
    <row r="30" spans="1:7" ht="13.5" customHeight="1" x14ac:dyDescent="0.2">
      <c r="B30" s="58" t="s">
        <v>209</v>
      </c>
      <c r="C30" s="52">
        <v>69.600000000000009</v>
      </c>
      <c r="D30" s="52">
        <v>47.7</v>
      </c>
      <c r="E30" s="43">
        <v>53.400000000000006</v>
      </c>
      <c r="G30" s="349"/>
    </row>
    <row r="31" spans="1:7" ht="13.5" customHeight="1" x14ac:dyDescent="0.2">
      <c r="B31" s="58" t="s">
        <v>208</v>
      </c>
      <c r="C31" s="52">
        <v>96.800000000000011</v>
      </c>
      <c r="D31" s="52">
        <v>64.7</v>
      </c>
      <c r="E31" s="43">
        <v>76.100000000000009</v>
      </c>
      <c r="G31" s="349"/>
    </row>
    <row r="32" spans="1:7" ht="13.5" customHeight="1" x14ac:dyDescent="0.2">
      <c r="B32" s="58" t="s">
        <v>207</v>
      </c>
      <c r="C32" s="52">
        <v>123.70000000000002</v>
      </c>
      <c r="D32" s="52">
        <v>83.4</v>
      </c>
      <c r="E32" s="43">
        <v>98.200000000000017</v>
      </c>
      <c r="G32" s="349"/>
    </row>
    <row r="33" spans="2:7" ht="13.5" customHeight="1" x14ac:dyDescent="0.2">
      <c r="B33" s="58" t="s">
        <v>218</v>
      </c>
      <c r="C33" s="52">
        <v>152.10000000000002</v>
      </c>
      <c r="D33" s="52">
        <v>103.4</v>
      </c>
      <c r="E33" s="43">
        <v>117.70000000000002</v>
      </c>
      <c r="G33" s="349"/>
    </row>
    <row r="34" spans="2:7" ht="13.5" customHeight="1" x14ac:dyDescent="0.2">
      <c r="B34" s="58" t="s">
        <v>217</v>
      </c>
      <c r="C34" s="52">
        <v>178.00000000000003</v>
      </c>
      <c r="D34" s="52">
        <v>122.20000000000002</v>
      </c>
      <c r="E34" s="43"/>
      <c r="G34" s="349"/>
    </row>
    <row r="35" spans="2:7" ht="13.5" customHeight="1" x14ac:dyDescent="0.2">
      <c r="B35" s="58" t="s">
        <v>216</v>
      </c>
      <c r="C35" s="52">
        <v>203.50000000000003</v>
      </c>
      <c r="D35" s="52">
        <v>140.60000000000002</v>
      </c>
      <c r="E35" s="89"/>
      <c r="G35" s="349"/>
    </row>
    <row r="36" spans="2:7" ht="13.5" customHeight="1" x14ac:dyDescent="0.2">
      <c r="B36" s="58" t="s">
        <v>215</v>
      </c>
      <c r="C36" s="52">
        <v>227.70000000000005</v>
      </c>
      <c r="D36" s="52">
        <v>162.30000000000001</v>
      </c>
      <c r="E36" s="89"/>
      <c r="G36" s="349"/>
    </row>
    <row r="37" spans="2:7" ht="13.5" customHeight="1" x14ac:dyDescent="0.2">
      <c r="B37" s="58" t="s">
        <v>233</v>
      </c>
      <c r="C37" s="52">
        <v>242.30000000000004</v>
      </c>
      <c r="D37" s="52">
        <v>173.9</v>
      </c>
      <c r="E37" s="89"/>
      <c r="G37" s="349"/>
    </row>
    <row r="38" spans="2:7" ht="13.5" customHeight="1" x14ac:dyDescent="0.2">
      <c r="B38" s="58" t="s">
        <v>213</v>
      </c>
      <c r="C38" s="52">
        <v>258.50000000000006</v>
      </c>
      <c r="D38" s="52">
        <v>188.6</v>
      </c>
      <c r="E38" s="89"/>
      <c r="G38" s="349"/>
    </row>
    <row r="39" spans="2:7" ht="13.5" customHeight="1" thickBot="1" x14ac:dyDescent="0.25">
      <c r="B39" s="60" t="s">
        <v>212</v>
      </c>
      <c r="C39" s="54">
        <v>277.90000000000003</v>
      </c>
      <c r="D39" s="54">
        <v>205.2</v>
      </c>
      <c r="E39" s="347"/>
    </row>
  </sheetData>
  <hyperlinks>
    <hyperlink ref="A1" location="Contents!A1" display="Contents!A1" xr:uid="{EC484A21-4FF4-4F1C-BF58-D36CBAAF5BFC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1DA8A-7C33-432E-B400-18C23593B113}">
  <dimension ref="A1:G39"/>
  <sheetViews>
    <sheetView showGridLines="0" zoomScaleNormal="100" workbookViewId="0"/>
  </sheetViews>
  <sheetFormatPr defaultRowHeight="12.75" x14ac:dyDescent="0.2"/>
  <cols>
    <col min="1" max="5" width="8.88671875" style="38"/>
    <col min="6" max="6" width="13.33203125" style="38" customWidth="1"/>
    <col min="7" max="7" width="11.33203125" style="38" customWidth="1"/>
    <col min="8" max="261" width="8.88671875" style="38"/>
    <col min="262" max="262" width="13.33203125" style="38" customWidth="1"/>
    <col min="263" max="517" width="8.88671875" style="38"/>
    <col min="518" max="518" width="13.33203125" style="38" customWidth="1"/>
    <col min="519" max="773" width="8.88671875" style="38"/>
    <col min="774" max="774" width="13.33203125" style="38" customWidth="1"/>
    <col min="775" max="1029" width="8.88671875" style="38"/>
    <col min="1030" max="1030" width="13.33203125" style="38" customWidth="1"/>
    <col min="1031" max="1285" width="8.88671875" style="38"/>
    <col min="1286" max="1286" width="13.33203125" style="38" customWidth="1"/>
    <col min="1287" max="1541" width="8.88671875" style="38"/>
    <col min="1542" max="1542" width="13.33203125" style="38" customWidth="1"/>
    <col min="1543" max="1797" width="8.88671875" style="38"/>
    <col min="1798" max="1798" width="13.33203125" style="38" customWidth="1"/>
    <col min="1799" max="2053" width="8.88671875" style="38"/>
    <col min="2054" max="2054" width="13.33203125" style="38" customWidth="1"/>
    <col min="2055" max="2309" width="8.88671875" style="38"/>
    <col min="2310" max="2310" width="13.33203125" style="38" customWidth="1"/>
    <col min="2311" max="2565" width="8.88671875" style="38"/>
    <col min="2566" max="2566" width="13.33203125" style="38" customWidth="1"/>
    <col min="2567" max="2821" width="8.88671875" style="38"/>
    <col min="2822" max="2822" width="13.33203125" style="38" customWidth="1"/>
    <col min="2823" max="3077" width="8.88671875" style="38"/>
    <col min="3078" max="3078" width="13.33203125" style="38" customWidth="1"/>
    <col min="3079" max="3333" width="8.88671875" style="38"/>
    <col min="3334" max="3334" width="13.33203125" style="38" customWidth="1"/>
    <col min="3335" max="3589" width="8.88671875" style="38"/>
    <col min="3590" max="3590" width="13.33203125" style="38" customWidth="1"/>
    <col min="3591" max="3845" width="8.88671875" style="38"/>
    <col min="3846" max="3846" width="13.33203125" style="38" customWidth="1"/>
    <col min="3847" max="4101" width="8.88671875" style="38"/>
    <col min="4102" max="4102" width="13.33203125" style="38" customWidth="1"/>
    <col min="4103" max="4357" width="8.88671875" style="38"/>
    <col min="4358" max="4358" width="13.33203125" style="38" customWidth="1"/>
    <col min="4359" max="4613" width="8.88671875" style="38"/>
    <col min="4614" max="4614" width="13.33203125" style="38" customWidth="1"/>
    <col min="4615" max="4869" width="8.88671875" style="38"/>
    <col min="4870" max="4870" width="13.33203125" style="38" customWidth="1"/>
    <col min="4871" max="5125" width="8.88671875" style="38"/>
    <col min="5126" max="5126" width="13.33203125" style="38" customWidth="1"/>
    <col min="5127" max="5381" width="8.88671875" style="38"/>
    <col min="5382" max="5382" width="13.33203125" style="38" customWidth="1"/>
    <col min="5383" max="5637" width="8.88671875" style="38"/>
    <col min="5638" max="5638" width="13.33203125" style="38" customWidth="1"/>
    <col min="5639" max="5893" width="8.88671875" style="38"/>
    <col min="5894" max="5894" width="13.33203125" style="38" customWidth="1"/>
    <col min="5895" max="6149" width="8.88671875" style="38"/>
    <col min="6150" max="6150" width="13.33203125" style="38" customWidth="1"/>
    <col min="6151" max="6405" width="8.88671875" style="38"/>
    <col min="6406" max="6406" width="13.33203125" style="38" customWidth="1"/>
    <col min="6407" max="6661" width="8.88671875" style="38"/>
    <col min="6662" max="6662" width="13.33203125" style="38" customWidth="1"/>
    <col min="6663" max="6917" width="8.88671875" style="38"/>
    <col min="6918" max="6918" width="13.33203125" style="38" customWidth="1"/>
    <col min="6919" max="7173" width="8.88671875" style="38"/>
    <col min="7174" max="7174" width="13.33203125" style="38" customWidth="1"/>
    <col min="7175" max="7429" width="8.88671875" style="38"/>
    <col min="7430" max="7430" width="13.33203125" style="38" customWidth="1"/>
    <col min="7431" max="7685" width="8.88671875" style="38"/>
    <col min="7686" max="7686" width="13.33203125" style="38" customWidth="1"/>
    <col min="7687" max="7941" width="8.88671875" style="38"/>
    <col min="7942" max="7942" width="13.33203125" style="38" customWidth="1"/>
    <col min="7943" max="8197" width="8.88671875" style="38"/>
    <col min="8198" max="8198" width="13.33203125" style="38" customWidth="1"/>
    <col min="8199" max="8453" width="8.88671875" style="38"/>
    <col min="8454" max="8454" width="13.33203125" style="38" customWidth="1"/>
    <col min="8455" max="8709" width="8.88671875" style="38"/>
    <col min="8710" max="8710" width="13.33203125" style="38" customWidth="1"/>
    <col min="8711" max="8965" width="8.88671875" style="38"/>
    <col min="8966" max="8966" width="13.33203125" style="38" customWidth="1"/>
    <col min="8967" max="9221" width="8.88671875" style="38"/>
    <col min="9222" max="9222" width="13.33203125" style="38" customWidth="1"/>
    <col min="9223" max="9477" width="8.88671875" style="38"/>
    <col min="9478" max="9478" width="13.33203125" style="38" customWidth="1"/>
    <col min="9479" max="9733" width="8.88671875" style="38"/>
    <col min="9734" max="9734" width="13.33203125" style="38" customWidth="1"/>
    <col min="9735" max="9989" width="8.88671875" style="38"/>
    <col min="9990" max="9990" width="13.33203125" style="38" customWidth="1"/>
    <col min="9991" max="10245" width="8.88671875" style="38"/>
    <col min="10246" max="10246" width="13.33203125" style="38" customWidth="1"/>
    <col min="10247" max="10501" width="8.88671875" style="38"/>
    <col min="10502" max="10502" width="13.33203125" style="38" customWidth="1"/>
    <col min="10503" max="10757" width="8.88671875" style="38"/>
    <col min="10758" max="10758" width="13.33203125" style="38" customWidth="1"/>
    <col min="10759" max="11013" width="8.88671875" style="38"/>
    <col min="11014" max="11014" width="13.33203125" style="38" customWidth="1"/>
    <col min="11015" max="11269" width="8.88671875" style="38"/>
    <col min="11270" max="11270" width="13.33203125" style="38" customWidth="1"/>
    <col min="11271" max="11525" width="8.88671875" style="38"/>
    <col min="11526" max="11526" width="13.33203125" style="38" customWidth="1"/>
    <col min="11527" max="11781" width="8.88671875" style="38"/>
    <col min="11782" max="11782" width="13.33203125" style="38" customWidth="1"/>
    <col min="11783" max="12037" width="8.88671875" style="38"/>
    <col min="12038" max="12038" width="13.33203125" style="38" customWidth="1"/>
    <col min="12039" max="12293" width="8.88671875" style="38"/>
    <col min="12294" max="12294" width="13.33203125" style="38" customWidth="1"/>
    <col min="12295" max="12549" width="8.88671875" style="38"/>
    <col min="12550" max="12550" width="13.33203125" style="38" customWidth="1"/>
    <col min="12551" max="12805" width="8.88671875" style="38"/>
    <col min="12806" max="12806" width="13.33203125" style="38" customWidth="1"/>
    <col min="12807" max="13061" width="8.88671875" style="38"/>
    <col min="13062" max="13062" width="13.33203125" style="38" customWidth="1"/>
    <col min="13063" max="13317" width="8.88671875" style="38"/>
    <col min="13318" max="13318" width="13.33203125" style="38" customWidth="1"/>
    <col min="13319" max="13573" width="8.88671875" style="38"/>
    <col min="13574" max="13574" width="13.33203125" style="38" customWidth="1"/>
    <col min="13575" max="13829" width="8.88671875" style="38"/>
    <col min="13830" max="13830" width="13.33203125" style="38" customWidth="1"/>
    <col min="13831" max="14085" width="8.88671875" style="38"/>
    <col min="14086" max="14086" width="13.33203125" style="38" customWidth="1"/>
    <col min="14087" max="14341" width="8.88671875" style="38"/>
    <col min="14342" max="14342" width="13.33203125" style="38" customWidth="1"/>
    <col min="14343" max="14597" width="8.88671875" style="38"/>
    <col min="14598" max="14598" width="13.33203125" style="38" customWidth="1"/>
    <col min="14599" max="14853" width="8.88671875" style="38"/>
    <col min="14854" max="14854" width="13.33203125" style="38" customWidth="1"/>
    <col min="14855" max="15109" width="8.88671875" style="38"/>
    <col min="15110" max="15110" width="13.33203125" style="38" customWidth="1"/>
    <col min="15111" max="15365" width="8.88671875" style="38"/>
    <col min="15366" max="15366" width="13.33203125" style="38" customWidth="1"/>
    <col min="15367" max="15621" width="8.88671875" style="38"/>
    <col min="15622" max="15622" width="13.33203125" style="38" customWidth="1"/>
    <col min="15623" max="15877" width="8.88671875" style="38"/>
    <col min="15878" max="15878" width="13.33203125" style="38" customWidth="1"/>
    <col min="15879" max="16133" width="8.88671875" style="38"/>
    <col min="16134" max="16134" width="13.33203125" style="38" customWidth="1"/>
    <col min="16135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00</v>
      </c>
    </row>
    <row r="26" spans="2:7" ht="13.5" thickBot="1" x14ac:dyDescent="0.25"/>
    <row r="27" spans="2:7" ht="13.5" customHeight="1" thickBot="1" x14ac:dyDescent="0.25">
      <c r="B27" s="40"/>
      <c r="C27" s="50" t="s">
        <v>235</v>
      </c>
      <c r="D27" s="50" t="s">
        <v>106</v>
      </c>
      <c r="E27" s="51" t="s">
        <v>87</v>
      </c>
      <c r="G27" s="350" t="s">
        <v>234</v>
      </c>
    </row>
    <row r="28" spans="2:7" ht="13.5" customHeight="1" thickBot="1" x14ac:dyDescent="0.25">
      <c r="B28" s="56" t="s">
        <v>211</v>
      </c>
      <c r="C28" s="52">
        <v>6.3</v>
      </c>
      <c r="D28" s="52">
        <v>3.8</v>
      </c>
      <c r="E28" s="43">
        <v>11.4</v>
      </c>
      <c r="G28" s="351">
        <v>78.733997553189482</v>
      </c>
    </row>
    <row r="29" spans="2:7" ht="13.5" customHeight="1" x14ac:dyDescent="0.2">
      <c r="B29" s="58" t="s">
        <v>210</v>
      </c>
      <c r="C29" s="52">
        <v>15.100000000000001</v>
      </c>
      <c r="D29" s="52">
        <v>10.1</v>
      </c>
      <c r="E29" s="43">
        <v>15.2</v>
      </c>
      <c r="G29" s="348"/>
    </row>
    <row r="30" spans="2:7" ht="13.5" customHeight="1" x14ac:dyDescent="0.2">
      <c r="B30" s="58" t="s">
        <v>209</v>
      </c>
      <c r="C30" s="52">
        <v>29.700000000000003</v>
      </c>
      <c r="D30" s="52">
        <v>15.399999999999999</v>
      </c>
      <c r="E30" s="43">
        <v>28.7</v>
      </c>
      <c r="G30" s="349"/>
    </row>
    <row r="31" spans="2:7" ht="13.5" customHeight="1" x14ac:dyDescent="0.2">
      <c r="B31" s="58" t="s">
        <v>208</v>
      </c>
      <c r="C31" s="52">
        <v>36.6</v>
      </c>
      <c r="D31" s="52">
        <v>19.5</v>
      </c>
      <c r="E31" s="43">
        <v>34.299999999999997</v>
      </c>
      <c r="G31" s="349"/>
    </row>
    <row r="32" spans="2:7" ht="13.5" customHeight="1" x14ac:dyDescent="0.2">
      <c r="B32" s="58" t="s">
        <v>207</v>
      </c>
      <c r="C32" s="52">
        <v>43.1</v>
      </c>
      <c r="D32" s="52">
        <v>25.7</v>
      </c>
      <c r="E32" s="43">
        <v>40.099999999999994</v>
      </c>
      <c r="G32" s="349"/>
    </row>
    <row r="33" spans="2:7" ht="13.5" customHeight="1" x14ac:dyDescent="0.2">
      <c r="B33" s="58" t="s">
        <v>218</v>
      </c>
      <c r="C33" s="52">
        <v>58</v>
      </c>
      <c r="D33" s="52">
        <v>30.1</v>
      </c>
      <c r="E33" s="43">
        <v>47.899999999999991</v>
      </c>
      <c r="G33" s="349"/>
    </row>
    <row r="34" spans="2:7" ht="13.5" customHeight="1" x14ac:dyDescent="0.2">
      <c r="B34" s="58" t="s">
        <v>217</v>
      </c>
      <c r="C34" s="52">
        <v>65.2</v>
      </c>
      <c r="D34" s="52">
        <v>36.800000000000004</v>
      </c>
      <c r="E34" s="43"/>
      <c r="G34" s="349"/>
    </row>
    <row r="35" spans="2:7" ht="13.5" customHeight="1" x14ac:dyDescent="0.2">
      <c r="B35" s="58" t="s">
        <v>216</v>
      </c>
      <c r="C35" s="52">
        <v>69.7</v>
      </c>
      <c r="D35" s="52">
        <v>40.400000000000006</v>
      </c>
      <c r="E35" s="89"/>
      <c r="G35" s="349"/>
    </row>
    <row r="36" spans="2:7" ht="13.5" customHeight="1" x14ac:dyDescent="0.2">
      <c r="B36" s="58" t="s">
        <v>215</v>
      </c>
      <c r="C36" s="52">
        <v>77.5</v>
      </c>
      <c r="D36" s="52">
        <v>45.7</v>
      </c>
      <c r="E36" s="89"/>
      <c r="G36" s="349"/>
    </row>
    <row r="37" spans="2:7" ht="13.5" customHeight="1" x14ac:dyDescent="0.2">
      <c r="B37" s="58" t="s">
        <v>233</v>
      </c>
      <c r="C37" s="52">
        <v>82.5</v>
      </c>
      <c r="D37" s="52">
        <v>49.7</v>
      </c>
      <c r="E37" s="89"/>
      <c r="G37" s="349"/>
    </row>
    <row r="38" spans="2:7" ht="13.5" customHeight="1" x14ac:dyDescent="0.2">
      <c r="B38" s="58" t="s">
        <v>213</v>
      </c>
      <c r="C38" s="52">
        <v>86.6</v>
      </c>
      <c r="D38" s="52">
        <v>54.5</v>
      </c>
      <c r="E38" s="89"/>
      <c r="G38" s="349"/>
    </row>
    <row r="39" spans="2:7" ht="13.5" customHeight="1" thickBot="1" x14ac:dyDescent="0.25">
      <c r="B39" s="60" t="s">
        <v>212</v>
      </c>
      <c r="C39" s="54">
        <v>95.8</v>
      </c>
      <c r="D39" s="54">
        <v>64.900000000000006</v>
      </c>
      <c r="E39" s="347"/>
    </row>
  </sheetData>
  <hyperlinks>
    <hyperlink ref="A1" location="Contents!A1" display="Contents!A1" xr:uid="{7DA1D8DC-E93A-466B-8A59-C4BB5ABF7A95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A8F03-AC1F-4523-8126-7A9E4982B718}">
  <dimension ref="A1:I24"/>
  <sheetViews>
    <sheetView showGridLines="0" zoomScaleNormal="100" workbookViewId="0"/>
  </sheetViews>
  <sheetFormatPr defaultRowHeight="12.75" x14ac:dyDescent="0.2"/>
  <cols>
    <col min="1" max="1" width="8.88671875" style="38"/>
    <col min="2" max="2" width="26.21875" style="38" customWidth="1"/>
    <col min="3" max="9" width="6.44140625" style="38" customWidth="1"/>
    <col min="10" max="257" width="8.88671875" style="38"/>
    <col min="258" max="258" width="26.21875" style="38" customWidth="1"/>
    <col min="259" max="265" width="6.44140625" style="38" customWidth="1"/>
    <col min="266" max="513" width="8.88671875" style="38"/>
    <col min="514" max="514" width="26.21875" style="38" customWidth="1"/>
    <col min="515" max="521" width="6.44140625" style="38" customWidth="1"/>
    <col min="522" max="769" width="8.88671875" style="38"/>
    <col min="770" max="770" width="26.21875" style="38" customWidth="1"/>
    <col min="771" max="777" width="6.44140625" style="38" customWidth="1"/>
    <col min="778" max="1025" width="8.88671875" style="38"/>
    <col min="1026" max="1026" width="26.21875" style="38" customWidth="1"/>
    <col min="1027" max="1033" width="6.44140625" style="38" customWidth="1"/>
    <col min="1034" max="1281" width="8.88671875" style="38"/>
    <col min="1282" max="1282" width="26.21875" style="38" customWidth="1"/>
    <col min="1283" max="1289" width="6.44140625" style="38" customWidth="1"/>
    <col min="1290" max="1537" width="8.88671875" style="38"/>
    <col min="1538" max="1538" width="26.21875" style="38" customWidth="1"/>
    <col min="1539" max="1545" width="6.44140625" style="38" customWidth="1"/>
    <col min="1546" max="1793" width="8.88671875" style="38"/>
    <col min="1794" max="1794" width="26.21875" style="38" customWidth="1"/>
    <col min="1795" max="1801" width="6.44140625" style="38" customWidth="1"/>
    <col min="1802" max="2049" width="8.88671875" style="38"/>
    <col min="2050" max="2050" width="26.21875" style="38" customWidth="1"/>
    <col min="2051" max="2057" width="6.44140625" style="38" customWidth="1"/>
    <col min="2058" max="2305" width="8.88671875" style="38"/>
    <col min="2306" max="2306" width="26.21875" style="38" customWidth="1"/>
    <col min="2307" max="2313" width="6.44140625" style="38" customWidth="1"/>
    <col min="2314" max="2561" width="8.88671875" style="38"/>
    <col min="2562" max="2562" width="26.21875" style="38" customWidth="1"/>
    <col min="2563" max="2569" width="6.44140625" style="38" customWidth="1"/>
    <col min="2570" max="2817" width="8.88671875" style="38"/>
    <col min="2818" max="2818" width="26.21875" style="38" customWidth="1"/>
    <col min="2819" max="2825" width="6.44140625" style="38" customWidth="1"/>
    <col min="2826" max="3073" width="8.88671875" style="38"/>
    <col min="3074" max="3074" width="26.21875" style="38" customWidth="1"/>
    <col min="3075" max="3081" width="6.44140625" style="38" customWidth="1"/>
    <col min="3082" max="3329" width="8.88671875" style="38"/>
    <col min="3330" max="3330" width="26.21875" style="38" customWidth="1"/>
    <col min="3331" max="3337" width="6.44140625" style="38" customWidth="1"/>
    <col min="3338" max="3585" width="8.88671875" style="38"/>
    <col min="3586" max="3586" width="26.21875" style="38" customWidth="1"/>
    <col min="3587" max="3593" width="6.44140625" style="38" customWidth="1"/>
    <col min="3594" max="3841" width="8.88671875" style="38"/>
    <col min="3842" max="3842" width="26.21875" style="38" customWidth="1"/>
    <col min="3843" max="3849" width="6.44140625" style="38" customWidth="1"/>
    <col min="3850" max="4097" width="8.88671875" style="38"/>
    <col min="4098" max="4098" width="26.21875" style="38" customWidth="1"/>
    <col min="4099" max="4105" width="6.44140625" style="38" customWidth="1"/>
    <col min="4106" max="4353" width="8.88671875" style="38"/>
    <col min="4354" max="4354" width="26.21875" style="38" customWidth="1"/>
    <col min="4355" max="4361" width="6.44140625" style="38" customWidth="1"/>
    <col min="4362" max="4609" width="8.88671875" style="38"/>
    <col min="4610" max="4610" width="26.21875" style="38" customWidth="1"/>
    <col min="4611" max="4617" width="6.44140625" style="38" customWidth="1"/>
    <col min="4618" max="4865" width="8.88671875" style="38"/>
    <col min="4866" max="4866" width="26.21875" style="38" customWidth="1"/>
    <col min="4867" max="4873" width="6.44140625" style="38" customWidth="1"/>
    <col min="4874" max="5121" width="8.88671875" style="38"/>
    <col min="5122" max="5122" width="26.21875" style="38" customWidth="1"/>
    <col min="5123" max="5129" width="6.44140625" style="38" customWidth="1"/>
    <col min="5130" max="5377" width="8.88671875" style="38"/>
    <col min="5378" max="5378" width="26.21875" style="38" customWidth="1"/>
    <col min="5379" max="5385" width="6.44140625" style="38" customWidth="1"/>
    <col min="5386" max="5633" width="8.88671875" style="38"/>
    <col min="5634" max="5634" width="26.21875" style="38" customWidth="1"/>
    <col min="5635" max="5641" width="6.44140625" style="38" customWidth="1"/>
    <col min="5642" max="5889" width="8.88671875" style="38"/>
    <col min="5890" max="5890" width="26.21875" style="38" customWidth="1"/>
    <col min="5891" max="5897" width="6.44140625" style="38" customWidth="1"/>
    <col min="5898" max="6145" width="8.88671875" style="38"/>
    <col min="6146" max="6146" width="26.21875" style="38" customWidth="1"/>
    <col min="6147" max="6153" width="6.44140625" style="38" customWidth="1"/>
    <col min="6154" max="6401" width="8.88671875" style="38"/>
    <col min="6402" max="6402" width="26.21875" style="38" customWidth="1"/>
    <col min="6403" max="6409" width="6.44140625" style="38" customWidth="1"/>
    <col min="6410" max="6657" width="8.88671875" style="38"/>
    <col min="6658" max="6658" width="26.21875" style="38" customWidth="1"/>
    <col min="6659" max="6665" width="6.44140625" style="38" customWidth="1"/>
    <col min="6666" max="6913" width="8.88671875" style="38"/>
    <col min="6914" max="6914" width="26.21875" style="38" customWidth="1"/>
    <col min="6915" max="6921" width="6.44140625" style="38" customWidth="1"/>
    <col min="6922" max="7169" width="8.88671875" style="38"/>
    <col min="7170" max="7170" width="26.21875" style="38" customWidth="1"/>
    <col min="7171" max="7177" width="6.44140625" style="38" customWidth="1"/>
    <col min="7178" max="7425" width="8.88671875" style="38"/>
    <col min="7426" max="7426" width="26.21875" style="38" customWidth="1"/>
    <col min="7427" max="7433" width="6.44140625" style="38" customWidth="1"/>
    <col min="7434" max="7681" width="8.88671875" style="38"/>
    <col min="7682" max="7682" width="26.21875" style="38" customWidth="1"/>
    <col min="7683" max="7689" width="6.44140625" style="38" customWidth="1"/>
    <col min="7690" max="7937" width="8.88671875" style="38"/>
    <col min="7938" max="7938" width="26.21875" style="38" customWidth="1"/>
    <col min="7939" max="7945" width="6.44140625" style="38" customWidth="1"/>
    <col min="7946" max="8193" width="8.88671875" style="38"/>
    <col min="8194" max="8194" width="26.21875" style="38" customWidth="1"/>
    <col min="8195" max="8201" width="6.44140625" style="38" customWidth="1"/>
    <col min="8202" max="8449" width="8.88671875" style="38"/>
    <col min="8450" max="8450" width="26.21875" style="38" customWidth="1"/>
    <col min="8451" max="8457" width="6.44140625" style="38" customWidth="1"/>
    <col min="8458" max="8705" width="8.88671875" style="38"/>
    <col min="8706" max="8706" width="26.21875" style="38" customWidth="1"/>
    <col min="8707" max="8713" width="6.44140625" style="38" customWidth="1"/>
    <col min="8714" max="8961" width="8.88671875" style="38"/>
    <col min="8962" max="8962" width="26.21875" style="38" customWidth="1"/>
    <col min="8963" max="8969" width="6.44140625" style="38" customWidth="1"/>
    <col min="8970" max="9217" width="8.88671875" style="38"/>
    <col min="9218" max="9218" width="26.21875" style="38" customWidth="1"/>
    <col min="9219" max="9225" width="6.44140625" style="38" customWidth="1"/>
    <col min="9226" max="9473" width="8.88671875" style="38"/>
    <col min="9474" max="9474" width="26.21875" style="38" customWidth="1"/>
    <col min="9475" max="9481" width="6.44140625" style="38" customWidth="1"/>
    <col min="9482" max="9729" width="8.88671875" style="38"/>
    <col min="9730" max="9730" width="26.21875" style="38" customWidth="1"/>
    <col min="9731" max="9737" width="6.44140625" style="38" customWidth="1"/>
    <col min="9738" max="9985" width="8.88671875" style="38"/>
    <col min="9986" max="9986" width="26.21875" style="38" customWidth="1"/>
    <col min="9987" max="9993" width="6.44140625" style="38" customWidth="1"/>
    <col min="9994" max="10241" width="8.88671875" style="38"/>
    <col min="10242" max="10242" width="26.21875" style="38" customWidth="1"/>
    <col min="10243" max="10249" width="6.44140625" style="38" customWidth="1"/>
    <col min="10250" max="10497" width="8.88671875" style="38"/>
    <col min="10498" max="10498" width="26.21875" style="38" customWidth="1"/>
    <col min="10499" max="10505" width="6.44140625" style="38" customWidth="1"/>
    <col min="10506" max="10753" width="8.88671875" style="38"/>
    <col min="10754" max="10754" width="26.21875" style="38" customWidth="1"/>
    <col min="10755" max="10761" width="6.44140625" style="38" customWidth="1"/>
    <col min="10762" max="11009" width="8.88671875" style="38"/>
    <col min="11010" max="11010" width="26.21875" style="38" customWidth="1"/>
    <col min="11011" max="11017" width="6.44140625" style="38" customWidth="1"/>
    <col min="11018" max="11265" width="8.88671875" style="38"/>
    <col min="11266" max="11266" width="26.21875" style="38" customWidth="1"/>
    <col min="11267" max="11273" width="6.44140625" style="38" customWidth="1"/>
    <col min="11274" max="11521" width="8.88671875" style="38"/>
    <col min="11522" max="11522" width="26.21875" style="38" customWidth="1"/>
    <col min="11523" max="11529" width="6.44140625" style="38" customWidth="1"/>
    <col min="11530" max="11777" width="8.88671875" style="38"/>
    <col min="11778" max="11778" width="26.21875" style="38" customWidth="1"/>
    <col min="11779" max="11785" width="6.44140625" style="38" customWidth="1"/>
    <col min="11786" max="12033" width="8.88671875" style="38"/>
    <col min="12034" max="12034" width="26.21875" style="38" customWidth="1"/>
    <col min="12035" max="12041" width="6.44140625" style="38" customWidth="1"/>
    <col min="12042" max="12289" width="8.88671875" style="38"/>
    <col min="12290" max="12290" width="26.21875" style="38" customWidth="1"/>
    <col min="12291" max="12297" width="6.44140625" style="38" customWidth="1"/>
    <col min="12298" max="12545" width="8.88671875" style="38"/>
    <col min="12546" max="12546" width="26.21875" style="38" customWidth="1"/>
    <col min="12547" max="12553" width="6.44140625" style="38" customWidth="1"/>
    <col min="12554" max="12801" width="8.88671875" style="38"/>
    <col min="12802" max="12802" width="26.21875" style="38" customWidth="1"/>
    <col min="12803" max="12809" width="6.44140625" style="38" customWidth="1"/>
    <col min="12810" max="13057" width="8.88671875" style="38"/>
    <col min="13058" max="13058" width="26.21875" style="38" customWidth="1"/>
    <col min="13059" max="13065" width="6.44140625" style="38" customWidth="1"/>
    <col min="13066" max="13313" width="8.88671875" style="38"/>
    <col min="13314" max="13314" width="26.21875" style="38" customWidth="1"/>
    <col min="13315" max="13321" width="6.44140625" style="38" customWidth="1"/>
    <col min="13322" max="13569" width="8.88671875" style="38"/>
    <col min="13570" max="13570" width="26.21875" style="38" customWidth="1"/>
    <col min="13571" max="13577" width="6.44140625" style="38" customWidth="1"/>
    <col min="13578" max="13825" width="8.88671875" style="38"/>
    <col min="13826" max="13826" width="26.21875" style="38" customWidth="1"/>
    <col min="13827" max="13833" width="6.44140625" style="38" customWidth="1"/>
    <col min="13834" max="14081" width="8.88671875" style="38"/>
    <col min="14082" max="14082" width="26.21875" style="38" customWidth="1"/>
    <col min="14083" max="14089" width="6.44140625" style="38" customWidth="1"/>
    <col min="14090" max="14337" width="8.88671875" style="38"/>
    <col min="14338" max="14338" width="26.21875" style="38" customWidth="1"/>
    <col min="14339" max="14345" width="6.44140625" style="38" customWidth="1"/>
    <col min="14346" max="14593" width="8.88671875" style="38"/>
    <col min="14594" max="14594" width="26.21875" style="38" customWidth="1"/>
    <col min="14595" max="14601" width="6.44140625" style="38" customWidth="1"/>
    <col min="14602" max="14849" width="8.88671875" style="38"/>
    <col min="14850" max="14850" width="26.21875" style="38" customWidth="1"/>
    <col min="14851" max="14857" width="6.44140625" style="38" customWidth="1"/>
    <col min="14858" max="15105" width="8.88671875" style="38"/>
    <col min="15106" max="15106" width="26.21875" style="38" customWidth="1"/>
    <col min="15107" max="15113" width="6.44140625" style="38" customWidth="1"/>
    <col min="15114" max="15361" width="8.88671875" style="38"/>
    <col min="15362" max="15362" width="26.21875" style="38" customWidth="1"/>
    <col min="15363" max="15369" width="6.44140625" style="38" customWidth="1"/>
    <col min="15370" max="15617" width="8.88671875" style="38"/>
    <col min="15618" max="15618" width="26.21875" style="38" customWidth="1"/>
    <col min="15619" max="15625" width="6.44140625" style="38" customWidth="1"/>
    <col min="15626" max="15873" width="8.88671875" style="38"/>
    <col min="15874" max="15874" width="26.21875" style="38" customWidth="1"/>
    <col min="15875" max="15881" width="6.44140625" style="38" customWidth="1"/>
    <col min="15882" max="16129" width="8.88671875" style="38"/>
    <col min="16130" max="16130" width="26.21875" style="38" customWidth="1"/>
    <col min="16131" max="16137" width="6.44140625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199</v>
      </c>
    </row>
    <row r="3" spans="1:9" ht="16.5" thickBot="1" x14ac:dyDescent="0.3">
      <c r="B3" s="62"/>
      <c r="C3" s="62"/>
      <c r="D3" s="62"/>
      <c r="E3" s="62"/>
      <c r="F3" s="62"/>
      <c r="G3" s="62"/>
      <c r="H3" s="62"/>
      <c r="I3" s="90"/>
    </row>
    <row r="4" spans="1:9" x14ac:dyDescent="0.2">
      <c r="A4" s="64"/>
      <c r="B4" s="91"/>
      <c r="C4" s="390" t="s">
        <v>124</v>
      </c>
      <c r="D4" s="390"/>
      <c r="E4" s="390"/>
      <c r="F4" s="390"/>
      <c r="G4" s="390"/>
      <c r="H4" s="390"/>
      <c r="I4" s="394"/>
    </row>
    <row r="5" spans="1:9" x14ac:dyDescent="0.2">
      <c r="A5" s="64"/>
      <c r="B5" s="92"/>
      <c r="C5" s="93" t="s">
        <v>231</v>
      </c>
      <c r="D5" s="387" t="s">
        <v>104</v>
      </c>
      <c r="E5" s="387"/>
      <c r="F5" s="387"/>
      <c r="G5" s="387"/>
      <c r="H5" s="387"/>
      <c r="I5" s="388"/>
    </row>
    <row r="6" spans="1:9" x14ac:dyDescent="0.2">
      <c r="A6" s="64"/>
      <c r="B6" s="92"/>
      <c r="C6" s="68" t="s">
        <v>106</v>
      </c>
      <c r="D6" s="68" t="s">
        <v>87</v>
      </c>
      <c r="E6" s="68" t="s">
        <v>88</v>
      </c>
      <c r="F6" s="68" t="s">
        <v>89</v>
      </c>
      <c r="G6" s="68" t="s">
        <v>90</v>
      </c>
      <c r="H6" s="68" t="s">
        <v>91</v>
      </c>
      <c r="I6" s="94" t="s">
        <v>92</v>
      </c>
    </row>
    <row r="7" spans="1:9" ht="13.5" customHeight="1" x14ac:dyDescent="0.2">
      <c r="A7" s="64"/>
      <c r="B7" s="95" t="s">
        <v>240</v>
      </c>
      <c r="C7" s="96"/>
      <c r="D7" s="96"/>
      <c r="E7" s="96"/>
      <c r="F7" s="96"/>
      <c r="G7" s="96"/>
      <c r="H7" s="96"/>
      <c r="I7" s="97"/>
    </row>
    <row r="8" spans="1:9" ht="13.5" customHeight="1" x14ac:dyDescent="0.2">
      <c r="A8" s="64"/>
      <c r="B8" s="98" t="s">
        <v>236</v>
      </c>
      <c r="C8" s="99">
        <v>269.89300000000003</v>
      </c>
      <c r="D8" s="99">
        <v>243.73159843618782</v>
      </c>
      <c r="E8" s="99">
        <v>271.41603276373866</v>
      </c>
      <c r="F8" s="99">
        <v>316.55647204525388</v>
      </c>
      <c r="G8" s="99">
        <v>366.54083397385011</v>
      </c>
      <c r="H8" s="99">
        <v>429.47681542471275</v>
      </c>
      <c r="I8" s="100"/>
    </row>
    <row r="9" spans="1:9" ht="13.5" customHeight="1" x14ac:dyDescent="0.2">
      <c r="A9" s="64"/>
      <c r="B9" s="98" t="s">
        <v>132</v>
      </c>
      <c r="C9" s="99">
        <v>269.89300000000003</v>
      </c>
      <c r="D9" s="99">
        <v>319.45926108275529</v>
      </c>
      <c r="E9" s="99">
        <v>337.82869054974202</v>
      </c>
      <c r="F9" s="99">
        <v>371.38522718790966</v>
      </c>
      <c r="G9" s="99">
        <v>410.09909810460874</v>
      </c>
      <c r="H9" s="99">
        <v>446.18570486243738</v>
      </c>
      <c r="I9" s="100">
        <v>480.68449937560308</v>
      </c>
    </row>
    <row r="10" spans="1:9" ht="13.5" customHeight="1" x14ac:dyDescent="0.2">
      <c r="A10" s="64"/>
      <c r="B10" s="101" t="s">
        <v>66</v>
      </c>
      <c r="C10" s="102"/>
      <c r="D10" s="102">
        <v>75.727662646567467</v>
      </c>
      <c r="E10" s="102">
        <v>66.412657786003365</v>
      </c>
      <c r="F10" s="102">
        <v>54.82875514265578</v>
      </c>
      <c r="G10" s="102">
        <v>43.55826413075863</v>
      </c>
      <c r="H10" s="102">
        <v>16.708889437724622</v>
      </c>
      <c r="I10" s="103"/>
    </row>
    <row r="11" spans="1:9" ht="13.5" customHeight="1" x14ac:dyDescent="0.2">
      <c r="A11" s="64"/>
      <c r="B11" s="95" t="s">
        <v>239</v>
      </c>
      <c r="C11" s="104"/>
      <c r="D11" s="104"/>
      <c r="E11" s="104"/>
      <c r="F11" s="104"/>
      <c r="G11" s="104"/>
      <c r="H11" s="104"/>
      <c r="I11" s="105"/>
    </row>
    <row r="12" spans="1:9" ht="13.5" customHeight="1" x14ac:dyDescent="0.2">
      <c r="A12" s="64"/>
      <c r="B12" s="98" t="s">
        <v>236</v>
      </c>
      <c r="C12" s="99">
        <v>140.136443902439</v>
      </c>
      <c r="D12" s="99">
        <v>120.37970216301834</v>
      </c>
      <c r="E12" s="99">
        <v>134.29916362702852</v>
      </c>
      <c r="F12" s="99">
        <v>162.55793158911294</v>
      </c>
      <c r="G12" s="99">
        <v>196.96691832835782</v>
      </c>
      <c r="H12" s="99">
        <v>234.37420986197282</v>
      </c>
      <c r="I12" s="100"/>
    </row>
    <row r="13" spans="1:9" ht="13.5" customHeight="1" x14ac:dyDescent="0.2">
      <c r="A13" s="64"/>
      <c r="B13" s="98" t="s">
        <v>132</v>
      </c>
      <c r="C13" s="99">
        <v>140.136443902439</v>
      </c>
      <c r="D13" s="99">
        <v>167.19576695756399</v>
      </c>
      <c r="E13" s="99">
        <v>179.36555013946401</v>
      </c>
      <c r="F13" s="99">
        <v>202.28562613526</v>
      </c>
      <c r="G13" s="99">
        <v>229.88443091385099</v>
      </c>
      <c r="H13" s="99">
        <v>255.71953071569999</v>
      </c>
      <c r="I13" s="100">
        <v>280.73621618733699</v>
      </c>
    </row>
    <row r="14" spans="1:9" ht="13.5" customHeight="1" x14ac:dyDescent="0.2">
      <c r="A14" s="64"/>
      <c r="B14" s="101" t="s">
        <v>66</v>
      </c>
      <c r="C14" s="102"/>
      <c r="D14" s="102">
        <v>46.816064794545653</v>
      </c>
      <c r="E14" s="102">
        <v>45.066386512435486</v>
      </c>
      <c r="F14" s="102">
        <v>39.727694546147063</v>
      </c>
      <c r="G14" s="102">
        <v>32.917512585493171</v>
      </c>
      <c r="H14" s="102">
        <v>21.345320853727173</v>
      </c>
      <c r="I14" s="103"/>
    </row>
    <row r="15" spans="1:9" ht="13.5" customHeight="1" x14ac:dyDescent="0.2">
      <c r="A15" s="64"/>
      <c r="B15" s="95" t="s">
        <v>238</v>
      </c>
      <c r="C15" s="104"/>
      <c r="D15" s="104"/>
      <c r="E15" s="104"/>
      <c r="F15" s="104"/>
      <c r="G15" s="104"/>
      <c r="H15" s="104"/>
      <c r="I15" s="105"/>
    </row>
    <row r="16" spans="1:9" ht="13.5" customHeight="1" x14ac:dyDescent="0.2">
      <c r="A16" s="64"/>
      <c r="B16" s="98" t="s">
        <v>236</v>
      </c>
      <c r="C16" s="99">
        <v>62.458556097561001</v>
      </c>
      <c r="D16" s="99">
        <v>57.948148380186424</v>
      </c>
      <c r="E16" s="99">
        <v>66.272924732393207</v>
      </c>
      <c r="F16" s="99">
        <v>77.866887975908767</v>
      </c>
      <c r="G16" s="99">
        <v>90.252649789689499</v>
      </c>
      <c r="H16" s="99">
        <v>112.49872959819437</v>
      </c>
      <c r="I16" s="100"/>
    </row>
    <row r="17" spans="1:9" ht="13.5" customHeight="1" x14ac:dyDescent="0.2">
      <c r="A17" s="64"/>
      <c r="B17" s="98" t="s">
        <v>132</v>
      </c>
      <c r="C17" s="99">
        <v>62.458556097561001</v>
      </c>
      <c r="D17" s="99">
        <v>73.529496572001818</v>
      </c>
      <c r="E17" s="99">
        <v>90.301147330852558</v>
      </c>
      <c r="F17" s="99">
        <v>97.948690677125995</v>
      </c>
      <c r="G17" s="99">
        <v>105.94689003552666</v>
      </c>
      <c r="H17" s="99">
        <v>112.99726276028903</v>
      </c>
      <c r="I17" s="100">
        <v>119.07866035085351</v>
      </c>
    </row>
    <row r="18" spans="1:9" ht="13.5" customHeight="1" x14ac:dyDescent="0.2">
      <c r="A18" s="64"/>
      <c r="B18" s="101" t="s">
        <v>66</v>
      </c>
      <c r="C18" s="102"/>
      <c r="D18" s="102">
        <v>15.581348191815394</v>
      </c>
      <c r="E18" s="102">
        <v>24.028222598459351</v>
      </c>
      <c r="F18" s="102">
        <v>20.081802701217228</v>
      </c>
      <c r="G18" s="102">
        <v>15.694240245837165</v>
      </c>
      <c r="H18" s="102">
        <v>0.49853316209465959</v>
      </c>
      <c r="I18" s="103"/>
    </row>
    <row r="19" spans="1:9" ht="13.5" customHeight="1" x14ac:dyDescent="0.2">
      <c r="A19" s="64"/>
      <c r="B19" s="95" t="s">
        <v>237</v>
      </c>
      <c r="C19" s="104"/>
      <c r="D19" s="104"/>
      <c r="E19" s="104"/>
      <c r="F19" s="104"/>
      <c r="G19" s="104"/>
      <c r="H19" s="104"/>
      <c r="I19" s="105"/>
    </row>
    <row r="20" spans="1:9" ht="13.5" customHeight="1" x14ac:dyDescent="0.2">
      <c r="A20" s="64"/>
      <c r="B20" s="98" t="s">
        <v>236</v>
      </c>
      <c r="C20" s="99">
        <v>67.298000000000002</v>
      </c>
      <c r="D20" s="99">
        <v>65.403747892983077</v>
      </c>
      <c r="E20" s="99">
        <v>70.843944404316915</v>
      </c>
      <c r="F20" s="99">
        <v>76.131652480232177</v>
      </c>
      <c r="G20" s="99">
        <v>79.321265855802807</v>
      </c>
      <c r="H20" s="99">
        <v>82.603875964545594</v>
      </c>
      <c r="I20" s="100"/>
    </row>
    <row r="21" spans="1:9" ht="13.5" customHeight="1" x14ac:dyDescent="0.2">
      <c r="A21" s="64"/>
      <c r="B21" s="98" t="s">
        <v>132</v>
      </c>
      <c r="C21" s="99">
        <v>67.298000000000002</v>
      </c>
      <c r="D21" s="99">
        <v>78.733997553189482</v>
      </c>
      <c r="E21" s="99">
        <v>68.161993079425457</v>
      </c>
      <c r="F21" s="99">
        <v>71.150910375523665</v>
      </c>
      <c r="G21" s="99">
        <v>74.267777155231116</v>
      </c>
      <c r="H21" s="99">
        <v>77.468911386448355</v>
      </c>
      <c r="I21" s="100">
        <v>80.869622837412578</v>
      </c>
    </row>
    <row r="22" spans="1:9" ht="13.5" customHeight="1" x14ac:dyDescent="0.2">
      <c r="A22" s="64"/>
      <c r="B22" s="106" t="s">
        <v>66</v>
      </c>
      <c r="C22" s="107"/>
      <c r="D22" s="107">
        <v>13.330249660206405</v>
      </c>
      <c r="E22" s="107">
        <v>-2.6819513248914575</v>
      </c>
      <c r="F22" s="107">
        <v>-4.9807421047085114</v>
      </c>
      <c r="G22" s="107">
        <v>-5.0534887005716911</v>
      </c>
      <c r="H22" s="107">
        <v>-5.1349645780972395</v>
      </c>
      <c r="I22" s="108"/>
    </row>
    <row r="23" spans="1:9" ht="13.5" thickBot="1" x14ac:dyDescent="0.25">
      <c r="A23" s="64"/>
      <c r="B23" s="109" t="s">
        <v>101</v>
      </c>
      <c r="C23" s="110"/>
      <c r="D23" s="110"/>
      <c r="E23" s="110"/>
      <c r="F23" s="110"/>
      <c r="G23" s="110"/>
      <c r="H23" s="110"/>
      <c r="I23" s="110"/>
    </row>
    <row r="24" spans="1:9" x14ac:dyDescent="0.2">
      <c r="A24" s="64"/>
    </row>
  </sheetData>
  <mergeCells count="2">
    <mergeCell ref="C4:I4"/>
    <mergeCell ref="D5:I5"/>
  </mergeCells>
  <hyperlinks>
    <hyperlink ref="A1" location="Contents!A1" display="Contents!A1" xr:uid="{5E30DD2A-005C-45A6-8F00-A3E660D0527E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80227-EE57-4628-A900-699CBA197612}">
  <dimension ref="A1:I15"/>
  <sheetViews>
    <sheetView showGridLines="0" zoomScaleNormal="100" workbookViewId="0"/>
  </sheetViews>
  <sheetFormatPr defaultRowHeight="12.75" x14ac:dyDescent="0.2"/>
  <cols>
    <col min="1" max="1" width="8.88671875" style="38"/>
    <col min="2" max="2" width="16.109375" style="38" customWidth="1"/>
    <col min="3" max="9" width="7.88671875" style="38" customWidth="1"/>
    <col min="10" max="257" width="8.88671875" style="38"/>
    <col min="258" max="258" width="16.109375" style="38" customWidth="1"/>
    <col min="259" max="265" width="7.88671875" style="38" customWidth="1"/>
    <col min="266" max="513" width="8.88671875" style="38"/>
    <col min="514" max="514" width="16.109375" style="38" customWidth="1"/>
    <col min="515" max="521" width="7.88671875" style="38" customWidth="1"/>
    <col min="522" max="769" width="8.88671875" style="38"/>
    <col min="770" max="770" width="16.109375" style="38" customWidth="1"/>
    <col min="771" max="777" width="7.88671875" style="38" customWidth="1"/>
    <col min="778" max="1025" width="8.88671875" style="38"/>
    <col min="1026" max="1026" width="16.109375" style="38" customWidth="1"/>
    <col min="1027" max="1033" width="7.88671875" style="38" customWidth="1"/>
    <col min="1034" max="1281" width="8.88671875" style="38"/>
    <col min="1282" max="1282" width="16.109375" style="38" customWidth="1"/>
    <col min="1283" max="1289" width="7.88671875" style="38" customWidth="1"/>
    <col min="1290" max="1537" width="8.88671875" style="38"/>
    <col min="1538" max="1538" width="16.109375" style="38" customWidth="1"/>
    <col min="1539" max="1545" width="7.88671875" style="38" customWidth="1"/>
    <col min="1546" max="1793" width="8.88671875" style="38"/>
    <col min="1794" max="1794" width="16.109375" style="38" customWidth="1"/>
    <col min="1795" max="1801" width="7.88671875" style="38" customWidth="1"/>
    <col min="1802" max="2049" width="8.88671875" style="38"/>
    <col min="2050" max="2050" width="16.109375" style="38" customWidth="1"/>
    <col min="2051" max="2057" width="7.88671875" style="38" customWidth="1"/>
    <col min="2058" max="2305" width="8.88671875" style="38"/>
    <col min="2306" max="2306" width="16.109375" style="38" customWidth="1"/>
    <col min="2307" max="2313" width="7.88671875" style="38" customWidth="1"/>
    <col min="2314" max="2561" width="8.88671875" style="38"/>
    <col min="2562" max="2562" width="16.109375" style="38" customWidth="1"/>
    <col min="2563" max="2569" width="7.88671875" style="38" customWidth="1"/>
    <col min="2570" max="2817" width="8.88671875" style="38"/>
    <col min="2818" max="2818" width="16.109375" style="38" customWidth="1"/>
    <col min="2819" max="2825" width="7.88671875" style="38" customWidth="1"/>
    <col min="2826" max="3073" width="8.88671875" style="38"/>
    <col min="3074" max="3074" width="16.109375" style="38" customWidth="1"/>
    <col min="3075" max="3081" width="7.88671875" style="38" customWidth="1"/>
    <col min="3082" max="3329" width="8.88671875" style="38"/>
    <col min="3330" max="3330" width="16.109375" style="38" customWidth="1"/>
    <col min="3331" max="3337" width="7.88671875" style="38" customWidth="1"/>
    <col min="3338" max="3585" width="8.88671875" style="38"/>
    <col min="3586" max="3586" width="16.109375" style="38" customWidth="1"/>
    <col min="3587" max="3593" width="7.88671875" style="38" customWidth="1"/>
    <col min="3594" max="3841" width="8.88671875" style="38"/>
    <col min="3842" max="3842" width="16.109375" style="38" customWidth="1"/>
    <col min="3843" max="3849" width="7.88671875" style="38" customWidth="1"/>
    <col min="3850" max="4097" width="8.88671875" style="38"/>
    <col min="4098" max="4098" width="16.109375" style="38" customWidth="1"/>
    <col min="4099" max="4105" width="7.88671875" style="38" customWidth="1"/>
    <col min="4106" max="4353" width="8.88671875" style="38"/>
    <col min="4354" max="4354" width="16.109375" style="38" customWidth="1"/>
    <col min="4355" max="4361" width="7.88671875" style="38" customWidth="1"/>
    <col min="4362" max="4609" width="8.88671875" style="38"/>
    <col min="4610" max="4610" width="16.109375" style="38" customWidth="1"/>
    <col min="4611" max="4617" width="7.88671875" style="38" customWidth="1"/>
    <col min="4618" max="4865" width="8.88671875" style="38"/>
    <col min="4866" max="4866" width="16.109375" style="38" customWidth="1"/>
    <col min="4867" max="4873" width="7.88671875" style="38" customWidth="1"/>
    <col min="4874" max="5121" width="8.88671875" style="38"/>
    <col min="5122" max="5122" width="16.109375" style="38" customWidth="1"/>
    <col min="5123" max="5129" width="7.88671875" style="38" customWidth="1"/>
    <col min="5130" max="5377" width="8.88671875" style="38"/>
    <col min="5378" max="5378" width="16.109375" style="38" customWidth="1"/>
    <col min="5379" max="5385" width="7.88671875" style="38" customWidth="1"/>
    <col min="5386" max="5633" width="8.88671875" style="38"/>
    <col min="5634" max="5634" width="16.109375" style="38" customWidth="1"/>
    <col min="5635" max="5641" width="7.88671875" style="38" customWidth="1"/>
    <col min="5642" max="5889" width="8.88671875" style="38"/>
    <col min="5890" max="5890" width="16.109375" style="38" customWidth="1"/>
    <col min="5891" max="5897" width="7.88671875" style="38" customWidth="1"/>
    <col min="5898" max="6145" width="8.88671875" style="38"/>
    <col min="6146" max="6146" width="16.109375" style="38" customWidth="1"/>
    <col min="6147" max="6153" width="7.88671875" style="38" customWidth="1"/>
    <col min="6154" max="6401" width="8.88671875" style="38"/>
    <col min="6402" max="6402" width="16.109375" style="38" customWidth="1"/>
    <col min="6403" max="6409" width="7.88671875" style="38" customWidth="1"/>
    <col min="6410" max="6657" width="8.88671875" style="38"/>
    <col min="6658" max="6658" width="16.109375" style="38" customWidth="1"/>
    <col min="6659" max="6665" width="7.88671875" style="38" customWidth="1"/>
    <col min="6666" max="6913" width="8.88671875" style="38"/>
    <col min="6914" max="6914" width="16.109375" style="38" customWidth="1"/>
    <col min="6915" max="6921" width="7.88671875" style="38" customWidth="1"/>
    <col min="6922" max="7169" width="8.88671875" style="38"/>
    <col min="7170" max="7170" width="16.109375" style="38" customWidth="1"/>
    <col min="7171" max="7177" width="7.88671875" style="38" customWidth="1"/>
    <col min="7178" max="7425" width="8.88671875" style="38"/>
    <col min="7426" max="7426" width="16.109375" style="38" customWidth="1"/>
    <col min="7427" max="7433" width="7.88671875" style="38" customWidth="1"/>
    <col min="7434" max="7681" width="8.88671875" style="38"/>
    <col min="7682" max="7682" width="16.109375" style="38" customWidth="1"/>
    <col min="7683" max="7689" width="7.88671875" style="38" customWidth="1"/>
    <col min="7690" max="7937" width="8.88671875" style="38"/>
    <col min="7938" max="7938" width="16.109375" style="38" customWidth="1"/>
    <col min="7939" max="7945" width="7.88671875" style="38" customWidth="1"/>
    <col min="7946" max="8193" width="8.88671875" style="38"/>
    <col min="8194" max="8194" width="16.109375" style="38" customWidth="1"/>
    <col min="8195" max="8201" width="7.88671875" style="38" customWidth="1"/>
    <col min="8202" max="8449" width="8.88671875" style="38"/>
    <col min="8450" max="8450" width="16.109375" style="38" customWidth="1"/>
    <col min="8451" max="8457" width="7.88671875" style="38" customWidth="1"/>
    <col min="8458" max="8705" width="8.88671875" style="38"/>
    <col min="8706" max="8706" width="16.109375" style="38" customWidth="1"/>
    <col min="8707" max="8713" width="7.88671875" style="38" customWidth="1"/>
    <col min="8714" max="8961" width="8.88671875" style="38"/>
    <col min="8962" max="8962" width="16.109375" style="38" customWidth="1"/>
    <col min="8963" max="8969" width="7.88671875" style="38" customWidth="1"/>
    <col min="8970" max="9217" width="8.88671875" style="38"/>
    <col min="9218" max="9218" width="16.109375" style="38" customWidth="1"/>
    <col min="9219" max="9225" width="7.88671875" style="38" customWidth="1"/>
    <col min="9226" max="9473" width="8.88671875" style="38"/>
    <col min="9474" max="9474" width="16.109375" style="38" customWidth="1"/>
    <col min="9475" max="9481" width="7.88671875" style="38" customWidth="1"/>
    <col min="9482" max="9729" width="8.88671875" style="38"/>
    <col min="9730" max="9730" width="16.109375" style="38" customWidth="1"/>
    <col min="9731" max="9737" width="7.88671875" style="38" customWidth="1"/>
    <col min="9738" max="9985" width="8.88671875" style="38"/>
    <col min="9986" max="9986" width="16.109375" style="38" customWidth="1"/>
    <col min="9987" max="9993" width="7.88671875" style="38" customWidth="1"/>
    <col min="9994" max="10241" width="8.88671875" style="38"/>
    <col min="10242" max="10242" width="16.109375" style="38" customWidth="1"/>
    <col min="10243" max="10249" width="7.88671875" style="38" customWidth="1"/>
    <col min="10250" max="10497" width="8.88671875" style="38"/>
    <col min="10498" max="10498" width="16.109375" style="38" customWidth="1"/>
    <col min="10499" max="10505" width="7.88671875" style="38" customWidth="1"/>
    <col min="10506" max="10753" width="8.88671875" style="38"/>
    <col min="10754" max="10754" width="16.109375" style="38" customWidth="1"/>
    <col min="10755" max="10761" width="7.88671875" style="38" customWidth="1"/>
    <col min="10762" max="11009" width="8.88671875" style="38"/>
    <col min="11010" max="11010" width="16.109375" style="38" customWidth="1"/>
    <col min="11011" max="11017" width="7.88671875" style="38" customWidth="1"/>
    <col min="11018" max="11265" width="8.88671875" style="38"/>
    <col min="11266" max="11266" width="16.109375" style="38" customWidth="1"/>
    <col min="11267" max="11273" width="7.88671875" style="38" customWidth="1"/>
    <col min="11274" max="11521" width="8.88671875" style="38"/>
    <col min="11522" max="11522" width="16.109375" style="38" customWidth="1"/>
    <col min="11523" max="11529" width="7.88671875" style="38" customWidth="1"/>
    <col min="11530" max="11777" width="8.88671875" style="38"/>
    <col min="11778" max="11778" width="16.109375" style="38" customWidth="1"/>
    <col min="11779" max="11785" width="7.88671875" style="38" customWidth="1"/>
    <col min="11786" max="12033" width="8.88671875" style="38"/>
    <col min="12034" max="12034" width="16.109375" style="38" customWidth="1"/>
    <col min="12035" max="12041" width="7.88671875" style="38" customWidth="1"/>
    <col min="12042" max="12289" width="8.88671875" style="38"/>
    <col min="12290" max="12290" width="16.109375" style="38" customWidth="1"/>
    <col min="12291" max="12297" width="7.88671875" style="38" customWidth="1"/>
    <col min="12298" max="12545" width="8.88671875" style="38"/>
    <col min="12546" max="12546" width="16.109375" style="38" customWidth="1"/>
    <col min="12547" max="12553" width="7.88671875" style="38" customWidth="1"/>
    <col min="12554" max="12801" width="8.88671875" style="38"/>
    <col min="12802" max="12802" width="16.109375" style="38" customWidth="1"/>
    <col min="12803" max="12809" width="7.88671875" style="38" customWidth="1"/>
    <col min="12810" max="13057" width="8.88671875" style="38"/>
    <col min="13058" max="13058" width="16.109375" style="38" customWidth="1"/>
    <col min="13059" max="13065" width="7.88671875" style="38" customWidth="1"/>
    <col min="13066" max="13313" width="8.88671875" style="38"/>
    <col min="13314" max="13314" width="16.109375" style="38" customWidth="1"/>
    <col min="13315" max="13321" width="7.88671875" style="38" customWidth="1"/>
    <col min="13322" max="13569" width="8.88671875" style="38"/>
    <col min="13570" max="13570" width="16.109375" style="38" customWidth="1"/>
    <col min="13571" max="13577" width="7.88671875" style="38" customWidth="1"/>
    <col min="13578" max="13825" width="8.88671875" style="38"/>
    <col min="13826" max="13826" width="16.109375" style="38" customWidth="1"/>
    <col min="13827" max="13833" width="7.88671875" style="38" customWidth="1"/>
    <col min="13834" max="14081" width="8.88671875" style="38"/>
    <col min="14082" max="14082" width="16.109375" style="38" customWidth="1"/>
    <col min="14083" max="14089" width="7.88671875" style="38" customWidth="1"/>
    <col min="14090" max="14337" width="8.88671875" style="38"/>
    <col min="14338" max="14338" width="16.109375" style="38" customWidth="1"/>
    <col min="14339" max="14345" width="7.88671875" style="38" customWidth="1"/>
    <col min="14346" max="14593" width="8.88671875" style="38"/>
    <col min="14594" max="14594" width="16.109375" style="38" customWidth="1"/>
    <col min="14595" max="14601" width="7.88671875" style="38" customWidth="1"/>
    <col min="14602" max="14849" width="8.88671875" style="38"/>
    <col min="14850" max="14850" width="16.109375" style="38" customWidth="1"/>
    <col min="14851" max="14857" width="7.88671875" style="38" customWidth="1"/>
    <col min="14858" max="15105" width="8.88671875" style="38"/>
    <col min="15106" max="15106" width="16.109375" style="38" customWidth="1"/>
    <col min="15107" max="15113" width="7.88671875" style="38" customWidth="1"/>
    <col min="15114" max="15361" width="8.88671875" style="38"/>
    <col min="15362" max="15362" width="16.109375" style="38" customWidth="1"/>
    <col min="15363" max="15369" width="7.88671875" style="38" customWidth="1"/>
    <col min="15370" max="15617" width="8.88671875" style="38"/>
    <col min="15618" max="15618" width="16.109375" style="38" customWidth="1"/>
    <col min="15619" max="15625" width="7.88671875" style="38" customWidth="1"/>
    <col min="15626" max="15873" width="8.88671875" style="38"/>
    <col min="15874" max="15874" width="16.109375" style="38" customWidth="1"/>
    <col min="15875" max="15881" width="7.88671875" style="38" customWidth="1"/>
    <col min="15882" max="16129" width="8.88671875" style="38"/>
    <col min="16130" max="16130" width="16.109375" style="38" customWidth="1"/>
    <col min="16131" max="16137" width="7.88671875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198</v>
      </c>
    </row>
    <row r="3" spans="1:9" ht="16.5" thickBot="1" x14ac:dyDescent="0.3">
      <c r="A3" s="64"/>
      <c r="B3" s="62"/>
      <c r="C3" s="62"/>
      <c r="D3" s="62"/>
      <c r="E3" s="62"/>
      <c r="F3" s="62"/>
      <c r="G3" s="62"/>
      <c r="H3" s="62"/>
      <c r="I3" s="62"/>
    </row>
    <row r="4" spans="1:9" x14ac:dyDescent="0.2">
      <c r="A4" s="64"/>
      <c r="B4" s="91"/>
      <c r="C4" s="390" t="s">
        <v>245</v>
      </c>
      <c r="D4" s="390"/>
      <c r="E4" s="390"/>
      <c r="F4" s="390"/>
      <c r="G4" s="390"/>
      <c r="H4" s="390"/>
      <c r="I4" s="391"/>
    </row>
    <row r="5" spans="1:9" x14ac:dyDescent="0.2">
      <c r="A5" s="64"/>
      <c r="B5" s="92"/>
      <c r="C5" s="111" t="s">
        <v>231</v>
      </c>
      <c r="D5" s="387" t="s">
        <v>230</v>
      </c>
      <c r="E5" s="387"/>
      <c r="F5" s="387"/>
      <c r="G5" s="387"/>
      <c r="H5" s="387"/>
      <c r="I5" s="395"/>
    </row>
    <row r="6" spans="1:9" x14ac:dyDescent="0.2">
      <c r="A6" s="64"/>
      <c r="B6" s="92"/>
      <c r="C6" s="112" t="s">
        <v>106</v>
      </c>
      <c r="D6" s="113" t="s">
        <v>87</v>
      </c>
      <c r="E6" s="113" t="s">
        <v>88</v>
      </c>
      <c r="F6" s="113" t="s">
        <v>89</v>
      </c>
      <c r="G6" s="113" t="s">
        <v>90</v>
      </c>
      <c r="H6" s="113" t="s">
        <v>91</v>
      </c>
      <c r="I6" s="114" t="s">
        <v>92</v>
      </c>
    </row>
    <row r="7" spans="1:9" ht="13.5" thickBot="1" x14ac:dyDescent="0.25">
      <c r="A7" s="64"/>
      <c r="B7" s="115" t="s">
        <v>236</v>
      </c>
      <c r="C7" s="116">
        <v>140.136443902439</v>
      </c>
      <c r="D7" s="116">
        <v>120.37970216301834</v>
      </c>
      <c r="E7" s="116">
        <v>134.29916362702852</v>
      </c>
      <c r="F7" s="116">
        <v>162.55793158911294</v>
      </c>
      <c r="G7" s="116">
        <v>196.96691832835782</v>
      </c>
      <c r="H7" s="116">
        <v>234.37420986197282</v>
      </c>
      <c r="I7" s="116"/>
    </row>
    <row r="8" spans="1:9" ht="14.25" thickTop="1" thickBot="1" x14ac:dyDescent="0.25">
      <c r="A8" s="64"/>
      <c r="B8" s="117" t="s">
        <v>132</v>
      </c>
      <c r="C8" s="118">
        <v>140.136443902439</v>
      </c>
      <c r="D8" s="118">
        <v>167.19576695756399</v>
      </c>
      <c r="E8" s="118">
        <v>179.36555013946401</v>
      </c>
      <c r="F8" s="118">
        <v>202.28562613526</v>
      </c>
      <c r="G8" s="118">
        <v>229.88443091385099</v>
      </c>
      <c r="H8" s="118">
        <v>255.71953071569999</v>
      </c>
      <c r="I8" s="118">
        <v>280.73621618733699</v>
      </c>
    </row>
    <row r="9" spans="1:9" ht="14.25" thickTop="1" thickBot="1" x14ac:dyDescent="0.25">
      <c r="A9" s="64"/>
      <c r="B9" s="119" t="s">
        <v>66</v>
      </c>
      <c r="C9" s="120"/>
      <c r="D9" s="120">
        <v>46.816064794545653</v>
      </c>
      <c r="E9" s="120">
        <v>45.066386512435486</v>
      </c>
      <c r="F9" s="120">
        <v>39.727694546147063</v>
      </c>
      <c r="G9" s="120">
        <v>32.917512585493171</v>
      </c>
      <c r="H9" s="120">
        <v>21.345320853727173</v>
      </c>
      <c r="I9" s="118"/>
    </row>
    <row r="10" spans="1:9" ht="14.25" thickTop="1" thickBot="1" x14ac:dyDescent="0.25">
      <c r="A10" s="64"/>
      <c r="B10" s="121" t="s">
        <v>126</v>
      </c>
      <c r="C10" s="118"/>
      <c r="D10" s="118"/>
      <c r="E10" s="118"/>
      <c r="F10" s="118"/>
      <c r="G10" s="118"/>
      <c r="H10" s="118"/>
      <c r="I10" s="118"/>
    </row>
    <row r="11" spans="1:9" ht="14.25" thickTop="1" thickBot="1" x14ac:dyDescent="0.25">
      <c r="A11" s="64"/>
      <c r="B11" s="122" t="s">
        <v>244</v>
      </c>
      <c r="C11" s="118"/>
      <c r="D11" s="118">
        <v>25.85887049104916</v>
      </c>
      <c r="E11" s="118">
        <v>28.593423278310695</v>
      </c>
      <c r="F11" s="118">
        <v>29.101573690347834</v>
      </c>
      <c r="G11" s="118">
        <v>30.556332268539393</v>
      </c>
      <c r="H11" s="118">
        <v>31.163126030849384</v>
      </c>
      <c r="I11" s="118"/>
    </row>
    <row r="12" spans="1:9" ht="14.25" thickTop="1" thickBot="1" x14ac:dyDescent="0.25">
      <c r="A12" s="64"/>
      <c r="B12" s="122" t="s">
        <v>243</v>
      </c>
      <c r="C12" s="118"/>
      <c r="D12" s="118">
        <v>22.165211858539493</v>
      </c>
      <c r="E12" s="118">
        <v>20.175868058497372</v>
      </c>
      <c r="F12" s="118">
        <v>14.272825885016431</v>
      </c>
      <c r="G12" s="118">
        <v>5.7080951066710952</v>
      </c>
      <c r="H12" s="118">
        <v>-5.9043250467857433</v>
      </c>
      <c r="I12" s="118"/>
    </row>
    <row r="13" spans="1:9" ht="13.5" thickTop="1" x14ac:dyDescent="0.2">
      <c r="B13" s="123" t="s">
        <v>242</v>
      </c>
      <c r="C13" s="124"/>
      <c r="D13" s="124">
        <v>8.3962707988661123E-2</v>
      </c>
      <c r="E13" s="124">
        <v>-4.8218968276813712E-2</v>
      </c>
      <c r="F13" s="124">
        <v>-0.36510567011308126</v>
      </c>
      <c r="G13" s="124">
        <v>-0.58290663781420449</v>
      </c>
      <c r="H13" s="124">
        <v>-0.89122753557930423</v>
      </c>
      <c r="I13" s="125"/>
    </row>
    <row r="14" spans="1:9" x14ac:dyDescent="0.2">
      <c r="B14" s="126" t="s">
        <v>241</v>
      </c>
      <c r="C14" s="127"/>
      <c r="D14" s="127">
        <v>-1.291980263031661</v>
      </c>
      <c r="E14" s="127">
        <v>-3.6546858560957673</v>
      </c>
      <c r="F14" s="127">
        <v>-3.2815993591041206</v>
      </c>
      <c r="G14" s="127">
        <v>-2.7640081519031128</v>
      </c>
      <c r="H14" s="127">
        <v>-3.0222525947571626</v>
      </c>
      <c r="I14" s="127"/>
    </row>
    <row r="15" spans="1:9" ht="13.5" thickBot="1" x14ac:dyDescent="0.25">
      <c r="B15" s="128" t="s">
        <v>101</v>
      </c>
      <c r="C15" s="110"/>
      <c r="D15" s="110"/>
      <c r="E15" s="110"/>
      <c r="F15" s="110"/>
      <c r="G15" s="110"/>
      <c r="H15" s="110"/>
      <c r="I15" s="110"/>
    </row>
  </sheetData>
  <mergeCells count="2">
    <mergeCell ref="C4:I4"/>
    <mergeCell ref="D5:I5"/>
  </mergeCells>
  <hyperlinks>
    <hyperlink ref="A1" location="Contents!A1" display="Contents!A1" xr:uid="{DC9E714E-E4FC-4768-94AC-ABE04B714ECD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65DC3-7A92-4D65-89F2-1D5B07F73704}">
  <sheetPr codeName="Sheet3"/>
  <dimension ref="A1:E32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9.109375" style="1" customWidth="1"/>
    <col min="3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0</v>
      </c>
    </row>
    <row r="24" spans="2:5" ht="13.5" thickBot="1" x14ac:dyDescent="0.25"/>
    <row r="25" spans="2:5" ht="51.75" thickBot="1" x14ac:dyDescent="0.25">
      <c r="B25" s="8"/>
      <c r="C25" s="9" t="s">
        <v>16</v>
      </c>
      <c r="D25" s="9" t="s">
        <v>17</v>
      </c>
      <c r="E25" s="10" t="s">
        <v>18</v>
      </c>
    </row>
    <row r="26" spans="2:5" ht="15.75" customHeight="1" x14ac:dyDescent="0.2">
      <c r="B26" s="11" t="s">
        <v>19</v>
      </c>
      <c r="C26" s="26">
        <v>1743</v>
      </c>
      <c r="D26" s="26">
        <v>3770</v>
      </c>
      <c r="E26" s="27">
        <v>3770</v>
      </c>
    </row>
    <row r="27" spans="2:5" ht="15.75" customHeight="1" x14ac:dyDescent="0.2">
      <c r="B27" s="11" t="s">
        <v>20</v>
      </c>
      <c r="C27" s="26">
        <v>1743</v>
      </c>
      <c r="D27" s="26">
        <v>3770</v>
      </c>
      <c r="E27" s="27">
        <v>3770</v>
      </c>
    </row>
    <row r="28" spans="2:5" ht="15.75" customHeight="1" x14ac:dyDescent="0.2">
      <c r="B28" s="11" t="s">
        <v>21</v>
      </c>
      <c r="C28" s="26"/>
      <c r="D28" s="26">
        <v>473</v>
      </c>
      <c r="E28" s="27">
        <v>8744</v>
      </c>
    </row>
    <row r="29" spans="2:5" ht="15.75" customHeight="1" x14ac:dyDescent="0.2">
      <c r="B29" s="11" t="s">
        <v>22</v>
      </c>
      <c r="C29" s="26"/>
      <c r="D29" s="26">
        <v>1419</v>
      </c>
      <c r="E29" s="27">
        <v>26232</v>
      </c>
    </row>
    <row r="30" spans="2:5" ht="15.75" customHeight="1" x14ac:dyDescent="0.2">
      <c r="B30" s="11" t="s">
        <v>23</v>
      </c>
      <c r="C30" s="26"/>
      <c r="D30" s="26"/>
      <c r="E30" s="27">
        <v>7486</v>
      </c>
    </row>
    <row r="31" spans="2:5" ht="15.75" customHeight="1" x14ac:dyDescent="0.2">
      <c r="B31" s="11" t="s">
        <v>24</v>
      </c>
      <c r="C31" s="26"/>
      <c r="D31" s="26"/>
      <c r="E31" s="27">
        <v>26201</v>
      </c>
    </row>
    <row r="32" spans="2:5" ht="15.75" customHeight="1" thickBot="1" x14ac:dyDescent="0.25">
      <c r="B32" s="12" t="s">
        <v>25</v>
      </c>
      <c r="C32" s="28"/>
      <c r="D32" s="28">
        <v>1518.75</v>
      </c>
      <c r="E32" s="29">
        <v>19478.25</v>
      </c>
    </row>
  </sheetData>
  <hyperlinks>
    <hyperlink ref="A1" location="Contents!A1" display="Contents!A1" xr:uid="{0CB36ADF-4D9A-4965-8E09-274D0872F2C8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0EF86-BFCD-4131-B177-45D197FD3ACF}">
  <dimension ref="A1:I15"/>
  <sheetViews>
    <sheetView showGridLines="0" zoomScaleNormal="100" workbookViewId="0"/>
  </sheetViews>
  <sheetFormatPr defaultRowHeight="12.75" x14ac:dyDescent="0.2"/>
  <cols>
    <col min="1" max="1" width="8.88671875" style="38"/>
    <col min="2" max="2" width="16.88671875" style="38" customWidth="1"/>
    <col min="3" max="9" width="7.77734375" style="38" customWidth="1"/>
    <col min="10" max="257" width="8.88671875" style="38"/>
    <col min="258" max="258" width="16.88671875" style="38" customWidth="1"/>
    <col min="259" max="265" width="7.77734375" style="38" customWidth="1"/>
    <col min="266" max="513" width="8.88671875" style="38"/>
    <col min="514" max="514" width="16.88671875" style="38" customWidth="1"/>
    <col min="515" max="521" width="7.77734375" style="38" customWidth="1"/>
    <col min="522" max="769" width="8.88671875" style="38"/>
    <col min="770" max="770" width="16.88671875" style="38" customWidth="1"/>
    <col min="771" max="777" width="7.77734375" style="38" customWidth="1"/>
    <col min="778" max="1025" width="8.88671875" style="38"/>
    <col min="1026" max="1026" width="16.88671875" style="38" customWidth="1"/>
    <col min="1027" max="1033" width="7.77734375" style="38" customWidth="1"/>
    <col min="1034" max="1281" width="8.88671875" style="38"/>
    <col min="1282" max="1282" width="16.88671875" style="38" customWidth="1"/>
    <col min="1283" max="1289" width="7.77734375" style="38" customWidth="1"/>
    <col min="1290" max="1537" width="8.88671875" style="38"/>
    <col min="1538" max="1538" width="16.88671875" style="38" customWidth="1"/>
    <col min="1539" max="1545" width="7.77734375" style="38" customWidth="1"/>
    <col min="1546" max="1793" width="8.88671875" style="38"/>
    <col min="1794" max="1794" width="16.88671875" style="38" customWidth="1"/>
    <col min="1795" max="1801" width="7.77734375" style="38" customWidth="1"/>
    <col min="1802" max="2049" width="8.88671875" style="38"/>
    <col min="2050" max="2050" width="16.88671875" style="38" customWidth="1"/>
    <col min="2051" max="2057" width="7.77734375" style="38" customWidth="1"/>
    <col min="2058" max="2305" width="8.88671875" style="38"/>
    <col min="2306" max="2306" width="16.88671875" style="38" customWidth="1"/>
    <col min="2307" max="2313" width="7.77734375" style="38" customWidth="1"/>
    <col min="2314" max="2561" width="8.88671875" style="38"/>
    <col min="2562" max="2562" width="16.88671875" style="38" customWidth="1"/>
    <col min="2563" max="2569" width="7.77734375" style="38" customWidth="1"/>
    <col min="2570" max="2817" width="8.88671875" style="38"/>
    <col min="2818" max="2818" width="16.88671875" style="38" customWidth="1"/>
    <col min="2819" max="2825" width="7.77734375" style="38" customWidth="1"/>
    <col min="2826" max="3073" width="8.88671875" style="38"/>
    <col min="3074" max="3074" width="16.88671875" style="38" customWidth="1"/>
    <col min="3075" max="3081" width="7.77734375" style="38" customWidth="1"/>
    <col min="3082" max="3329" width="8.88671875" style="38"/>
    <col min="3330" max="3330" width="16.88671875" style="38" customWidth="1"/>
    <col min="3331" max="3337" width="7.77734375" style="38" customWidth="1"/>
    <col min="3338" max="3585" width="8.88671875" style="38"/>
    <col min="3586" max="3586" width="16.88671875" style="38" customWidth="1"/>
    <col min="3587" max="3593" width="7.77734375" style="38" customWidth="1"/>
    <col min="3594" max="3841" width="8.88671875" style="38"/>
    <col min="3842" max="3842" width="16.88671875" style="38" customWidth="1"/>
    <col min="3843" max="3849" width="7.77734375" style="38" customWidth="1"/>
    <col min="3850" max="4097" width="8.88671875" style="38"/>
    <col min="4098" max="4098" width="16.88671875" style="38" customWidth="1"/>
    <col min="4099" max="4105" width="7.77734375" style="38" customWidth="1"/>
    <col min="4106" max="4353" width="8.88671875" style="38"/>
    <col min="4354" max="4354" width="16.88671875" style="38" customWidth="1"/>
    <col min="4355" max="4361" width="7.77734375" style="38" customWidth="1"/>
    <col min="4362" max="4609" width="8.88671875" style="38"/>
    <col min="4610" max="4610" width="16.88671875" style="38" customWidth="1"/>
    <col min="4611" max="4617" width="7.77734375" style="38" customWidth="1"/>
    <col min="4618" max="4865" width="8.88671875" style="38"/>
    <col min="4866" max="4866" width="16.88671875" style="38" customWidth="1"/>
    <col min="4867" max="4873" width="7.77734375" style="38" customWidth="1"/>
    <col min="4874" max="5121" width="8.88671875" style="38"/>
    <col min="5122" max="5122" width="16.88671875" style="38" customWidth="1"/>
    <col min="5123" max="5129" width="7.77734375" style="38" customWidth="1"/>
    <col min="5130" max="5377" width="8.88671875" style="38"/>
    <col min="5378" max="5378" width="16.88671875" style="38" customWidth="1"/>
    <col min="5379" max="5385" width="7.77734375" style="38" customWidth="1"/>
    <col min="5386" max="5633" width="8.88671875" style="38"/>
    <col min="5634" max="5634" width="16.88671875" style="38" customWidth="1"/>
    <col min="5635" max="5641" width="7.77734375" style="38" customWidth="1"/>
    <col min="5642" max="5889" width="8.88671875" style="38"/>
    <col min="5890" max="5890" width="16.88671875" style="38" customWidth="1"/>
    <col min="5891" max="5897" width="7.77734375" style="38" customWidth="1"/>
    <col min="5898" max="6145" width="8.88671875" style="38"/>
    <col min="6146" max="6146" width="16.88671875" style="38" customWidth="1"/>
    <col min="6147" max="6153" width="7.77734375" style="38" customWidth="1"/>
    <col min="6154" max="6401" width="8.88671875" style="38"/>
    <col min="6402" max="6402" width="16.88671875" style="38" customWidth="1"/>
    <col min="6403" max="6409" width="7.77734375" style="38" customWidth="1"/>
    <col min="6410" max="6657" width="8.88671875" style="38"/>
    <col min="6658" max="6658" width="16.88671875" style="38" customWidth="1"/>
    <col min="6659" max="6665" width="7.77734375" style="38" customWidth="1"/>
    <col min="6666" max="6913" width="8.88671875" style="38"/>
    <col min="6914" max="6914" width="16.88671875" style="38" customWidth="1"/>
    <col min="6915" max="6921" width="7.77734375" style="38" customWidth="1"/>
    <col min="6922" max="7169" width="8.88671875" style="38"/>
    <col min="7170" max="7170" width="16.88671875" style="38" customWidth="1"/>
    <col min="7171" max="7177" width="7.77734375" style="38" customWidth="1"/>
    <col min="7178" max="7425" width="8.88671875" style="38"/>
    <col min="7426" max="7426" width="16.88671875" style="38" customWidth="1"/>
    <col min="7427" max="7433" width="7.77734375" style="38" customWidth="1"/>
    <col min="7434" max="7681" width="8.88671875" style="38"/>
    <col min="7682" max="7682" width="16.88671875" style="38" customWidth="1"/>
    <col min="7683" max="7689" width="7.77734375" style="38" customWidth="1"/>
    <col min="7690" max="7937" width="8.88671875" style="38"/>
    <col min="7938" max="7938" width="16.88671875" style="38" customWidth="1"/>
    <col min="7939" max="7945" width="7.77734375" style="38" customWidth="1"/>
    <col min="7946" max="8193" width="8.88671875" style="38"/>
    <col min="8194" max="8194" width="16.88671875" style="38" customWidth="1"/>
    <col min="8195" max="8201" width="7.77734375" style="38" customWidth="1"/>
    <col min="8202" max="8449" width="8.88671875" style="38"/>
    <col min="8450" max="8450" width="16.88671875" style="38" customWidth="1"/>
    <col min="8451" max="8457" width="7.77734375" style="38" customWidth="1"/>
    <col min="8458" max="8705" width="8.88671875" style="38"/>
    <col min="8706" max="8706" width="16.88671875" style="38" customWidth="1"/>
    <col min="8707" max="8713" width="7.77734375" style="38" customWidth="1"/>
    <col min="8714" max="8961" width="8.88671875" style="38"/>
    <col min="8962" max="8962" width="16.88671875" style="38" customWidth="1"/>
    <col min="8963" max="8969" width="7.77734375" style="38" customWidth="1"/>
    <col min="8970" max="9217" width="8.88671875" style="38"/>
    <col min="9218" max="9218" width="16.88671875" style="38" customWidth="1"/>
    <col min="9219" max="9225" width="7.77734375" style="38" customWidth="1"/>
    <col min="9226" max="9473" width="8.88671875" style="38"/>
    <col min="9474" max="9474" width="16.88671875" style="38" customWidth="1"/>
    <col min="9475" max="9481" width="7.77734375" style="38" customWidth="1"/>
    <col min="9482" max="9729" width="8.88671875" style="38"/>
    <col min="9730" max="9730" width="16.88671875" style="38" customWidth="1"/>
    <col min="9731" max="9737" width="7.77734375" style="38" customWidth="1"/>
    <col min="9738" max="9985" width="8.88671875" style="38"/>
    <col min="9986" max="9986" width="16.88671875" style="38" customWidth="1"/>
    <col min="9987" max="9993" width="7.77734375" style="38" customWidth="1"/>
    <col min="9994" max="10241" width="8.88671875" style="38"/>
    <col min="10242" max="10242" width="16.88671875" style="38" customWidth="1"/>
    <col min="10243" max="10249" width="7.77734375" style="38" customWidth="1"/>
    <col min="10250" max="10497" width="8.88671875" style="38"/>
    <col min="10498" max="10498" width="16.88671875" style="38" customWidth="1"/>
    <col min="10499" max="10505" width="7.77734375" style="38" customWidth="1"/>
    <col min="10506" max="10753" width="8.88671875" style="38"/>
    <col min="10754" max="10754" width="16.88671875" style="38" customWidth="1"/>
    <col min="10755" max="10761" width="7.77734375" style="38" customWidth="1"/>
    <col min="10762" max="11009" width="8.88671875" style="38"/>
    <col min="11010" max="11010" width="16.88671875" style="38" customWidth="1"/>
    <col min="11011" max="11017" width="7.77734375" style="38" customWidth="1"/>
    <col min="11018" max="11265" width="8.88671875" style="38"/>
    <col min="11266" max="11266" width="16.88671875" style="38" customWidth="1"/>
    <col min="11267" max="11273" width="7.77734375" style="38" customWidth="1"/>
    <col min="11274" max="11521" width="8.88671875" style="38"/>
    <col min="11522" max="11522" width="16.88671875" style="38" customWidth="1"/>
    <col min="11523" max="11529" width="7.77734375" style="38" customWidth="1"/>
    <col min="11530" max="11777" width="8.88671875" style="38"/>
    <col min="11778" max="11778" width="16.88671875" style="38" customWidth="1"/>
    <col min="11779" max="11785" width="7.77734375" style="38" customWidth="1"/>
    <col min="11786" max="12033" width="8.88671875" style="38"/>
    <col min="12034" max="12034" width="16.88671875" style="38" customWidth="1"/>
    <col min="12035" max="12041" width="7.77734375" style="38" customWidth="1"/>
    <col min="12042" max="12289" width="8.88671875" style="38"/>
    <col min="12290" max="12290" width="16.88671875" style="38" customWidth="1"/>
    <col min="12291" max="12297" width="7.77734375" style="38" customWidth="1"/>
    <col min="12298" max="12545" width="8.88671875" style="38"/>
    <col min="12546" max="12546" width="16.88671875" style="38" customWidth="1"/>
    <col min="12547" max="12553" width="7.77734375" style="38" customWidth="1"/>
    <col min="12554" max="12801" width="8.88671875" style="38"/>
    <col min="12802" max="12802" width="16.88671875" style="38" customWidth="1"/>
    <col min="12803" max="12809" width="7.77734375" style="38" customWidth="1"/>
    <col min="12810" max="13057" width="8.88671875" style="38"/>
    <col min="13058" max="13058" width="16.88671875" style="38" customWidth="1"/>
    <col min="13059" max="13065" width="7.77734375" style="38" customWidth="1"/>
    <col min="13066" max="13313" width="8.88671875" style="38"/>
    <col min="13314" max="13314" width="16.88671875" style="38" customWidth="1"/>
    <col min="13315" max="13321" width="7.77734375" style="38" customWidth="1"/>
    <col min="13322" max="13569" width="8.88671875" style="38"/>
    <col min="13570" max="13570" width="16.88671875" style="38" customWidth="1"/>
    <col min="13571" max="13577" width="7.77734375" style="38" customWidth="1"/>
    <col min="13578" max="13825" width="8.88671875" style="38"/>
    <col min="13826" max="13826" width="16.88671875" style="38" customWidth="1"/>
    <col min="13827" max="13833" width="7.77734375" style="38" customWidth="1"/>
    <col min="13834" max="14081" width="8.88671875" style="38"/>
    <col min="14082" max="14082" width="16.88671875" style="38" customWidth="1"/>
    <col min="14083" max="14089" width="7.77734375" style="38" customWidth="1"/>
    <col min="14090" max="14337" width="8.88671875" style="38"/>
    <col min="14338" max="14338" width="16.88671875" style="38" customWidth="1"/>
    <col min="14339" max="14345" width="7.77734375" style="38" customWidth="1"/>
    <col min="14346" max="14593" width="8.88671875" style="38"/>
    <col min="14594" max="14594" width="16.88671875" style="38" customWidth="1"/>
    <col min="14595" max="14601" width="7.77734375" style="38" customWidth="1"/>
    <col min="14602" max="14849" width="8.88671875" style="38"/>
    <col min="14850" max="14850" width="16.88671875" style="38" customWidth="1"/>
    <col min="14851" max="14857" width="7.77734375" style="38" customWidth="1"/>
    <col min="14858" max="15105" width="8.88671875" style="38"/>
    <col min="15106" max="15106" width="16.88671875" style="38" customWidth="1"/>
    <col min="15107" max="15113" width="7.77734375" style="38" customWidth="1"/>
    <col min="15114" max="15361" width="8.88671875" style="38"/>
    <col min="15362" max="15362" width="16.88671875" style="38" customWidth="1"/>
    <col min="15363" max="15369" width="7.77734375" style="38" customWidth="1"/>
    <col min="15370" max="15617" width="8.88671875" style="38"/>
    <col min="15618" max="15618" width="16.88671875" style="38" customWidth="1"/>
    <col min="15619" max="15625" width="7.77734375" style="38" customWidth="1"/>
    <col min="15626" max="15873" width="8.88671875" style="38"/>
    <col min="15874" max="15874" width="16.88671875" style="38" customWidth="1"/>
    <col min="15875" max="15881" width="7.77734375" style="38" customWidth="1"/>
    <col min="15882" max="16129" width="8.88671875" style="38"/>
    <col min="16130" max="16130" width="16.88671875" style="38" customWidth="1"/>
    <col min="16131" max="16137" width="7.77734375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197</v>
      </c>
    </row>
    <row r="3" spans="1:9" ht="16.5" thickBot="1" x14ac:dyDescent="0.3">
      <c r="B3" s="62"/>
      <c r="C3" s="62"/>
      <c r="D3" s="62"/>
      <c r="E3" s="62"/>
      <c r="F3" s="62"/>
      <c r="G3" s="62"/>
      <c r="H3" s="62"/>
      <c r="I3" s="63"/>
    </row>
    <row r="4" spans="1:9" x14ac:dyDescent="0.2">
      <c r="A4" s="64"/>
      <c r="B4" s="91"/>
      <c r="C4" s="390" t="s">
        <v>245</v>
      </c>
      <c r="D4" s="390"/>
      <c r="E4" s="390"/>
      <c r="F4" s="390"/>
      <c r="G4" s="390"/>
      <c r="H4" s="390"/>
      <c r="I4" s="391"/>
    </row>
    <row r="5" spans="1:9" x14ac:dyDescent="0.2">
      <c r="A5" s="64"/>
      <c r="B5" s="92"/>
      <c r="C5" s="111" t="s">
        <v>246</v>
      </c>
      <c r="D5" s="387" t="s">
        <v>230</v>
      </c>
      <c r="E5" s="387"/>
      <c r="F5" s="387"/>
      <c r="G5" s="387"/>
      <c r="H5" s="387"/>
      <c r="I5" s="395"/>
    </row>
    <row r="6" spans="1:9" x14ac:dyDescent="0.2">
      <c r="A6" s="64"/>
      <c r="B6" s="92"/>
      <c r="C6" s="112" t="s">
        <v>106</v>
      </c>
      <c r="D6" s="112" t="s">
        <v>87</v>
      </c>
      <c r="E6" s="112" t="s">
        <v>88</v>
      </c>
      <c r="F6" s="112" t="s">
        <v>89</v>
      </c>
      <c r="G6" s="112" t="s">
        <v>90</v>
      </c>
      <c r="H6" s="112" t="s">
        <v>91</v>
      </c>
      <c r="I6" s="114" t="s">
        <v>92</v>
      </c>
    </row>
    <row r="7" spans="1:9" ht="13.5" customHeight="1" thickBot="1" x14ac:dyDescent="0.25">
      <c r="A7" s="64"/>
      <c r="B7" s="129" t="s">
        <v>236</v>
      </c>
      <c r="C7" s="130">
        <v>62.458556097561001</v>
      </c>
      <c r="D7" s="130">
        <v>57.948148380186424</v>
      </c>
      <c r="E7" s="130">
        <v>66.272924732393207</v>
      </c>
      <c r="F7" s="130">
        <v>77.866887975908767</v>
      </c>
      <c r="G7" s="130">
        <v>90.252649789689499</v>
      </c>
      <c r="H7" s="130">
        <v>112.49872959819437</v>
      </c>
      <c r="I7" s="130"/>
    </row>
    <row r="8" spans="1:9" ht="13.5" customHeight="1" thickTop="1" thickBot="1" x14ac:dyDescent="0.25">
      <c r="A8" s="64"/>
      <c r="B8" s="98" t="s">
        <v>132</v>
      </c>
      <c r="C8" s="131">
        <v>62.458556097561001</v>
      </c>
      <c r="D8" s="131">
        <v>73.529496572001818</v>
      </c>
      <c r="E8" s="131">
        <v>90.301147330852558</v>
      </c>
      <c r="F8" s="131">
        <v>97.948690677125995</v>
      </c>
      <c r="G8" s="131">
        <v>105.94689003552666</v>
      </c>
      <c r="H8" s="131">
        <v>112.99726276028903</v>
      </c>
      <c r="I8" s="131">
        <v>119.07866035085351</v>
      </c>
    </row>
    <row r="9" spans="1:9" ht="13.5" customHeight="1" thickTop="1" thickBot="1" x14ac:dyDescent="0.25">
      <c r="A9" s="64"/>
      <c r="B9" s="119" t="s">
        <v>66</v>
      </c>
      <c r="C9" s="120"/>
      <c r="D9" s="120">
        <v>15.581348191815394</v>
      </c>
      <c r="E9" s="120">
        <v>24.028222598459351</v>
      </c>
      <c r="F9" s="120">
        <v>20.081802701217228</v>
      </c>
      <c r="G9" s="120">
        <v>15.694240245837165</v>
      </c>
      <c r="H9" s="120">
        <v>0.49853316209465959</v>
      </c>
      <c r="I9" s="132"/>
    </row>
    <row r="10" spans="1:9" ht="13.5" customHeight="1" thickTop="1" thickBot="1" x14ac:dyDescent="0.25">
      <c r="A10" s="64"/>
      <c r="B10" s="121" t="s">
        <v>112</v>
      </c>
      <c r="C10" s="118"/>
      <c r="D10" s="118"/>
      <c r="E10" s="118"/>
      <c r="F10" s="118"/>
      <c r="G10" s="118"/>
      <c r="H10" s="118"/>
      <c r="I10" s="118"/>
    </row>
    <row r="11" spans="1:9" ht="13.5" customHeight="1" thickTop="1" thickBot="1" x14ac:dyDescent="0.25">
      <c r="A11" s="64"/>
      <c r="B11" s="122" t="s">
        <v>244</v>
      </c>
      <c r="C11" s="118"/>
      <c r="D11" s="118">
        <v>5.1009927532097379</v>
      </c>
      <c r="E11" s="118">
        <v>5.0841723639277063</v>
      </c>
      <c r="F11" s="118">
        <v>4.6784467148941076</v>
      </c>
      <c r="G11" s="118">
        <v>4.6034713934347593</v>
      </c>
      <c r="H11" s="118">
        <v>4.501643213515905</v>
      </c>
      <c r="I11" s="118"/>
    </row>
    <row r="12" spans="1:9" ht="13.5" customHeight="1" thickTop="1" thickBot="1" x14ac:dyDescent="0.25">
      <c r="A12" s="64"/>
      <c r="B12" s="122" t="s">
        <v>243</v>
      </c>
      <c r="C12" s="118"/>
      <c r="D12" s="118">
        <v>11.140424977895179</v>
      </c>
      <c r="E12" s="118">
        <v>8.9103538654161412</v>
      </c>
      <c r="F12" s="118">
        <v>5.440696660822681</v>
      </c>
      <c r="G12" s="118">
        <v>1.4108615761707171</v>
      </c>
      <c r="H12" s="118">
        <v>-3.3032809367543479</v>
      </c>
      <c r="I12" s="118"/>
    </row>
    <row r="13" spans="1:9" ht="13.5" customHeight="1" thickTop="1" x14ac:dyDescent="0.2">
      <c r="A13" s="64"/>
      <c r="B13" s="133" t="s">
        <v>242</v>
      </c>
      <c r="C13" s="124"/>
      <c r="D13" s="124">
        <v>-4.1813344532803569</v>
      </c>
      <c r="E13" s="124">
        <v>-4.3065194191142524</v>
      </c>
      <c r="F13" s="124">
        <v>-4.9748164559107266</v>
      </c>
      <c r="G13" s="124">
        <v>-5.8958133554498602</v>
      </c>
      <c r="H13" s="124">
        <v>-17.00945721403194</v>
      </c>
      <c r="I13" s="124"/>
    </row>
    <row r="14" spans="1:9" ht="13.5" customHeight="1" x14ac:dyDescent="0.2">
      <c r="B14" s="126" t="s">
        <v>241</v>
      </c>
      <c r="C14" s="127"/>
      <c r="D14" s="127">
        <v>3.5212649139908336</v>
      </c>
      <c r="E14" s="127">
        <v>14.340215788229756</v>
      </c>
      <c r="F14" s="127">
        <v>14.937475781411166</v>
      </c>
      <c r="G14" s="127">
        <v>15.575720631681548</v>
      </c>
      <c r="H14" s="127">
        <v>16.309628099365042</v>
      </c>
      <c r="I14" s="127"/>
    </row>
    <row r="15" spans="1:9" ht="13.5" thickBot="1" x14ac:dyDescent="0.25">
      <c r="B15" s="128" t="s">
        <v>101</v>
      </c>
      <c r="C15" s="110"/>
      <c r="D15" s="110"/>
      <c r="E15" s="110"/>
      <c r="F15" s="110"/>
      <c r="G15" s="110"/>
      <c r="H15" s="110"/>
      <c r="I15" s="110"/>
    </row>
  </sheetData>
  <mergeCells count="2">
    <mergeCell ref="C4:I4"/>
    <mergeCell ref="D5:I5"/>
  </mergeCells>
  <hyperlinks>
    <hyperlink ref="A1" location="Contents!A1" display="Contents!A1" xr:uid="{AADC1E39-479C-48F5-B803-1D7FD80216DB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FA057-FEDF-407D-A7F6-4E1E9C89E150}">
  <dimension ref="A1:I15"/>
  <sheetViews>
    <sheetView showGridLines="0" zoomScaleNormal="100" workbookViewId="0"/>
  </sheetViews>
  <sheetFormatPr defaultRowHeight="12.75" x14ac:dyDescent="0.2"/>
  <cols>
    <col min="1" max="1" width="8.88671875" style="38"/>
    <col min="2" max="2" width="16.88671875" style="38" customWidth="1"/>
    <col min="3" max="9" width="7.77734375" style="38" customWidth="1"/>
    <col min="10" max="257" width="8.88671875" style="38"/>
    <col min="258" max="258" width="16.88671875" style="38" customWidth="1"/>
    <col min="259" max="265" width="7.77734375" style="38" customWidth="1"/>
    <col min="266" max="513" width="8.88671875" style="38"/>
    <col min="514" max="514" width="16.88671875" style="38" customWidth="1"/>
    <col min="515" max="521" width="7.77734375" style="38" customWidth="1"/>
    <col min="522" max="769" width="8.88671875" style="38"/>
    <col min="770" max="770" width="16.88671875" style="38" customWidth="1"/>
    <col min="771" max="777" width="7.77734375" style="38" customWidth="1"/>
    <col min="778" max="1025" width="8.88671875" style="38"/>
    <col min="1026" max="1026" width="16.88671875" style="38" customWidth="1"/>
    <col min="1027" max="1033" width="7.77734375" style="38" customWidth="1"/>
    <col min="1034" max="1281" width="8.88671875" style="38"/>
    <col min="1282" max="1282" width="16.88671875" style="38" customWidth="1"/>
    <col min="1283" max="1289" width="7.77734375" style="38" customWidth="1"/>
    <col min="1290" max="1537" width="8.88671875" style="38"/>
    <col min="1538" max="1538" width="16.88671875" style="38" customWidth="1"/>
    <col min="1539" max="1545" width="7.77734375" style="38" customWidth="1"/>
    <col min="1546" max="1793" width="8.88671875" style="38"/>
    <col min="1794" max="1794" width="16.88671875" style="38" customWidth="1"/>
    <col min="1795" max="1801" width="7.77734375" style="38" customWidth="1"/>
    <col min="1802" max="2049" width="8.88671875" style="38"/>
    <col min="2050" max="2050" width="16.88671875" style="38" customWidth="1"/>
    <col min="2051" max="2057" width="7.77734375" style="38" customWidth="1"/>
    <col min="2058" max="2305" width="8.88671875" style="38"/>
    <col min="2306" max="2306" width="16.88671875" style="38" customWidth="1"/>
    <col min="2307" max="2313" width="7.77734375" style="38" customWidth="1"/>
    <col min="2314" max="2561" width="8.88671875" style="38"/>
    <col min="2562" max="2562" width="16.88671875" style="38" customWidth="1"/>
    <col min="2563" max="2569" width="7.77734375" style="38" customWidth="1"/>
    <col min="2570" max="2817" width="8.88671875" style="38"/>
    <col min="2818" max="2818" width="16.88671875" style="38" customWidth="1"/>
    <col min="2819" max="2825" width="7.77734375" style="38" customWidth="1"/>
    <col min="2826" max="3073" width="8.88671875" style="38"/>
    <col min="3074" max="3074" width="16.88671875" style="38" customWidth="1"/>
    <col min="3075" max="3081" width="7.77734375" style="38" customWidth="1"/>
    <col min="3082" max="3329" width="8.88671875" style="38"/>
    <col min="3330" max="3330" width="16.88671875" style="38" customWidth="1"/>
    <col min="3331" max="3337" width="7.77734375" style="38" customWidth="1"/>
    <col min="3338" max="3585" width="8.88671875" style="38"/>
    <col min="3586" max="3586" width="16.88671875" style="38" customWidth="1"/>
    <col min="3587" max="3593" width="7.77734375" style="38" customWidth="1"/>
    <col min="3594" max="3841" width="8.88671875" style="38"/>
    <col min="3842" max="3842" width="16.88671875" style="38" customWidth="1"/>
    <col min="3843" max="3849" width="7.77734375" style="38" customWidth="1"/>
    <col min="3850" max="4097" width="8.88671875" style="38"/>
    <col min="4098" max="4098" width="16.88671875" style="38" customWidth="1"/>
    <col min="4099" max="4105" width="7.77734375" style="38" customWidth="1"/>
    <col min="4106" max="4353" width="8.88671875" style="38"/>
    <col min="4354" max="4354" width="16.88671875" style="38" customWidth="1"/>
    <col min="4355" max="4361" width="7.77734375" style="38" customWidth="1"/>
    <col min="4362" max="4609" width="8.88671875" style="38"/>
    <col min="4610" max="4610" width="16.88671875" style="38" customWidth="1"/>
    <col min="4611" max="4617" width="7.77734375" style="38" customWidth="1"/>
    <col min="4618" max="4865" width="8.88671875" style="38"/>
    <col min="4866" max="4866" width="16.88671875" style="38" customWidth="1"/>
    <col min="4867" max="4873" width="7.77734375" style="38" customWidth="1"/>
    <col min="4874" max="5121" width="8.88671875" style="38"/>
    <col min="5122" max="5122" width="16.88671875" style="38" customWidth="1"/>
    <col min="5123" max="5129" width="7.77734375" style="38" customWidth="1"/>
    <col min="5130" max="5377" width="8.88671875" style="38"/>
    <col min="5378" max="5378" width="16.88671875" style="38" customWidth="1"/>
    <col min="5379" max="5385" width="7.77734375" style="38" customWidth="1"/>
    <col min="5386" max="5633" width="8.88671875" style="38"/>
    <col min="5634" max="5634" width="16.88671875" style="38" customWidth="1"/>
    <col min="5635" max="5641" width="7.77734375" style="38" customWidth="1"/>
    <col min="5642" max="5889" width="8.88671875" style="38"/>
    <col min="5890" max="5890" width="16.88671875" style="38" customWidth="1"/>
    <col min="5891" max="5897" width="7.77734375" style="38" customWidth="1"/>
    <col min="5898" max="6145" width="8.88671875" style="38"/>
    <col min="6146" max="6146" width="16.88671875" style="38" customWidth="1"/>
    <col min="6147" max="6153" width="7.77734375" style="38" customWidth="1"/>
    <col min="6154" max="6401" width="8.88671875" style="38"/>
    <col min="6402" max="6402" width="16.88671875" style="38" customWidth="1"/>
    <col min="6403" max="6409" width="7.77734375" style="38" customWidth="1"/>
    <col min="6410" max="6657" width="8.88671875" style="38"/>
    <col min="6658" max="6658" width="16.88671875" style="38" customWidth="1"/>
    <col min="6659" max="6665" width="7.77734375" style="38" customWidth="1"/>
    <col min="6666" max="6913" width="8.88671875" style="38"/>
    <col min="6914" max="6914" width="16.88671875" style="38" customWidth="1"/>
    <col min="6915" max="6921" width="7.77734375" style="38" customWidth="1"/>
    <col min="6922" max="7169" width="8.88671875" style="38"/>
    <col min="7170" max="7170" width="16.88671875" style="38" customWidth="1"/>
    <col min="7171" max="7177" width="7.77734375" style="38" customWidth="1"/>
    <col min="7178" max="7425" width="8.88671875" style="38"/>
    <col min="7426" max="7426" width="16.88671875" style="38" customWidth="1"/>
    <col min="7427" max="7433" width="7.77734375" style="38" customWidth="1"/>
    <col min="7434" max="7681" width="8.88671875" style="38"/>
    <col min="7682" max="7682" width="16.88671875" style="38" customWidth="1"/>
    <col min="7683" max="7689" width="7.77734375" style="38" customWidth="1"/>
    <col min="7690" max="7937" width="8.88671875" style="38"/>
    <col min="7938" max="7938" width="16.88671875" style="38" customWidth="1"/>
    <col min="7939" max="7945" width="7.77734375" style="38" customWidth="1"/>
    <col min="7946" max="8193" width="8.88671875" style="38"/>
    <col min="8194" max="8194" width="16.88671875" style="38" customWidth="1"/>
    <col min="8195" max="8201" width="7.77734375" style="38" customWidth="1"/>
    <col min="8202" max="8449" width="8.88671875" style="38"/>
    <col min="8450" max="8450" width="16.88671875" style="38" customWidth="1"/>
    <col min="8451" max="8457" width="7.77734375" style="38" customWidth="1"/>
    <col min="8458" max="8705" width="8.88671875" style="38"/>
    <col min="8706" max="8706" width="16.88671875" style="38" customWidth="1"/>
    <col min="8707" max="8713" width="7.77734375" style="38" customWidth="1"/>
    <col min="8714" max="8961" width="8.88671875" style="38"/>
    <col min="8962" max="8962" width="16.88671875" style="38" customWidth="1"/>
    <col min="8963" max="8969" width="7.77734375" style="38" customWidth="1"/>
    <col min="8970" max="9217" width="8.88671875" style="38"/>
    <col min="9218" max="9218" width="16.88671875" style="38" customWidth="1"/>
    <col min="9219" max="9225" width="7.77734375" style="38" customWidth="1"/>
    <col min="9226" max="9473" width="8.88671875" style="38"/>
    <col min="9474" max="9474" width="16.88671875" style="38" customWidth="1"/>
    <col min="9475" max="9481" width="7.77734375" style="38" customWidth="1"/>
    <col min="9482" max="9729" width="8.88671875" style="38"/>
    <col min="9730" max="9730" width="16.88671875" style="38" customWidth="1"/>
    <col min="9731" max="9737" width="7.77734375" style="38" customWidth="1"/>
    <col min="9738" max="9985" width="8.88671875" style="38"/>
    <col min="9986" max="9986" width="16.88671875" style="38" customWidth="1"/>
    <col min="9987" max="9993" width="7.77734375" style="38" customWidth="1"/>
    <col min="9994" max="10241" width="8.88671875" style="38"/>
    <col min="10242" max="10242" width="16.88671875" style="38" customWidth="1"/>
    <col min="10243" max="10249" width="7.77734375" style="38" customWidth="1"/>
    <col min="10250" max="10497" width="8.88671875" style="38"/>
    <col min="10498" max="10498" width="16.88671875" style="38" customWidth="1"/>
    <col min="10499" max="10505" width="7.77734375" style="38" customWidth="1"/>
    <col min="10506" max="10753" width="8.88671875" style="38"/>
    <col min="10754" max="10754" width="16.88671875" style="38" customWidth="1"/>
    <col min="10755" max="10761" width="7.77734375" style="38" customWidth="1"/>
    <col min="10762" max="11009" width="8.88671875" style="38"/>
    <col min="11010" max="11010" width="16.88671875" style="38" customWidth="1"/>
    <col min="11011" max="11017" width="7.77734375" style="38" customWidth="1"/>
    <col min="11018" max="11265" width="8.88671875" style="38"/>
    <col min="11266" max="11266" width="16.88671875" style="38" customWidth="1"/>
    <col min="11267" max="11273" width="7.77734375" style="38" customWidth="1"/>
    <col min="11274" max="11521" width="8.88671875" style="38"/>
    <col min="11522" max="11522" width="16.88671875" style="38" customWidth="1"/>
    <col min="11523" max="11529" width="7.77734375" style="38" customWidth="1"/>
    <col min="11530" max="11777" width="8.88671875" style="38"/>
    <col min="11778" max="11778" width="16.88671875" style="38" customWidth="1"/>
    <col min="11779" max="11785" width="7.77734375" style="38" customWidth="1"/>
    <col min="11786" max="12033" width="8.88671875" style="38"/>
    <col min="12034" max="12034" width="16.88671875" style="38" customWidth="1"/>
    <col min="12035" max="12041" width="7.77734375" style="38" customWidth="1"/>
    <col min="12042" max="12289" width="8.88671875" style="38"/>
    <col min="12290" max="12290" width="16.88671875" style="38" customWidth="1"/>
    <col min="12291" max="12297" width="7.77734375" style="38" customWidth="1"/>
    <col min="12298" max="12545" width="8.88671875" style="38"/>
    <col min="12546" max="12546" width="16.88671875" style="38" customWidth="1"/>
    <col min="12547" max="12553" width="7.77734375" style="38" customWidth="1"/>
    <col min="12554" max="12801" width="8.88671875" style="38"/>
    <col min="12802" max="12802" width="16.88671875" style="38" customWidth="1"/>
    <col min="12803" max="12809" width="7.77734375" style="38" customWidth="1"/>
    <col min="12810" max="13057" width="8.88671875" style="38"/>
    <col min="13058" max="13058" width="16.88671875" style="38" customWidth="1"/>
    <col min="13059" max="13065" width="7.77734375" style="38" customWidth="1"/>
    <col min="13066" max="13313" width="8.88671875" style="38"/>
    <col min="13314" max="13314" width="16.88671875" style="38" customWidth="1"/>
    <col min="13315" max="13321" width="7.77734375" style="38" customWidth="1"/>
    <col min="13322" max="13569" width="8.88671875" style="38"/>
    <col min="13570" max="13570" width="16.88671875" style="38" customWidth="1"/>
    <col min="13571" max="13577" width="7.77734375" style="38" customWidth="1"/>
    <col min="13578" max="13825" width="8.88671875" style="38"/>
    <col min="13826" max="13826" width="16.88671875" style="38" customWidth="1"/>
    <col min="13827" max="13833" width="7.77734375" style="38" customWidth="1"/>
    <col min="13834" max="14081" width="8.88671875" style="38"/>
    <col min="14082" max="14082" width="16.88671875" style="38" customWidth="1"/>
    <col min="14083" max="14089" width="7.77734375" style="38" customWidth="1"/>
    <col min="14090" max="14337" width="8.88671875" style="38"/>
    <col min="14338" max="14338" width="16.88671875" style="38" customWidth="1"/>
    <col min="14339" max="14345" width="7.77734375" style="38" customWidth="1"/>
    <col min="14346" max="14593" width="8.88671875" style="38"/>
    <col min="14594" max="14594" width="16.88671875" style="38" customWidth="1"/>
    <col min="14595" max="14601" width="7.77734375" style="38" customWidth="1"/>
    <col min="14602" max="14849" width="8.88671875" style="38"/>
    <col min="14850" max="14850" width="16.88671875" style="38" customWidth="1"/>
    <col min="14851" max="14857" width="7.77734375" style="38" customWidth="1"/>
    <col min="14858" max="15105" width="8.88671875" style="38"/>
    <col min="15106" max="15106" width="16.88671875" style="38" customWidth="1"/>
    <col min="15107" max="15113" width="7.77734375" style="38" customWidth="1"/>
    <col min="15114" max="15361" width="8.88671875" style="38"/>
    <col min="15362" max="15362" width="16.88671875" style="38" customWidth="1"/>
    <col min="15363" max="15369" width="7.77734375" style="38" customWidth="1"/>
    <col min="15370" max="15617" width="8.88671875" style="38"/>
    <col min="15618" max="15618" width="16.88671875" style="38" customWidth="1"/>
    <col min="15619" max="15625" width="7.77734375" style="38" customWidth="1"/>
    <col min="15626" max="15873" width="8.88671875" style="38"/>
    <col min="15874" max="15874" width="16.88671875" style="38" customWidth="1"/>
    <col min="15875" max="15881" width="7.77734375" style="38" customWidth="1"/>
    <col min="15882" max="16129" width="8.88671875" style="38"/>
    <col min="16130" max="16130" width="16.88671875" style="38" customWidth="1"/>
    <col min="16131" max="16137" width="7.77734375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196</v>
      </c>
    </row>
    <row r="3" spans="1:9" ht="16.5" thickBot="1" x14ac:dyDescent="0.3">
      <c r="B3" s="62"/>
      <c r="C3" s="62"/>
      <c r="D3" s="62"/>
      <c r="E3" s="62"/>
      <c r="F3" s="62"/>
      <c r="G3" s="62"/>
      <c r="H3" s="62"/>
      <c r="I3" s="62"/>
    </row>
    <row r="4" spans="1:9" x14ac:dyDescent="0.2">
      <c r="A4" s="64"/>
      <c r="B4" s="91"/>
      <c r="C4" s="390" t="s">
        <v>245</v>
      </c>
      <c r="D4" s="390"/>
      <c r="E4" s="390"/>
      <c r="F4" s="390"/>
      <c r="G4" s="390"/>
      <c r="H4" s="390"/>
      <c r="I4" s="394"/>
    </row>
    <row r="5" spans="1:9" x14ac:dyDescent="0.2">
      <c r="A5" s="64"/>
      <c r="B5" s="92"/>
      <c r="C5" s="111" t="s">
        <v>231</v>
      </c>
      <c r="D5" s="387" t="s">
        <v>230</v>
      </c>
      <c r="E5" s="387"/>
      <c r="F5" s="387"/>
      <c r="G5" s="387"/>
      <c r="H5" s="387"/>
      <c r="I5" s="388"/>
    </row>
    <row r="6" spans="1:9" x14ac:dyDescent="0.2">
      <c r="A6" s="64"/>
      <c r="B6" s="92"/>
      <c r="C6" s="68" t="s">
        <v>106</v>
      </c>
      <c r="D6" s="68" t="s">
        <v>87</v>
      </c>
      <c r="E6" s="68" t="s">
        <v>88</v>
      </c>
      <c r="F6" s="68" t="s">
        <v>89</v>
      </c>
      <c r="G6" s="68" t="s">
        <v>90</v>
      </c>
      <c r="H6" s="68" t="s">
        <v>91</v>
      </c>
      <c r="I6" s="94" t="s">
        <v>92</v>
      </c>
    </row>
    <row r="7" spans="1:9" x14ac:dyDescent="0.2">
      <c r="A7" s="64"/>
      <c r="B7" s="98" t="s">
        <v>236</v>
      </c>
      <c r="C7" s="127">
        <v>67.298000000000002</v>
      </c>
      <c r="D7" s="127">
        <v>65.403747892983077</v>
      </c>
      <c r="E7" s="127">
        <v>70.843944404316915</v>
      </c>
      <c r="F7" s="127">
        <v>76.131652480232177</v>
      </c>
      <c r="G7" s="127">
        <v>79.321265855802807</v>
      </c>
      <c r="H7" s="127">
        <v>82.603875964545594</v>
      </c>
      <c r="I7" s="134"/>
    </row>
    <row r="8" spans="1:9" x14ac:dyDescent="0.2">
      <c r="A8" s="64"/>
      <c r="B8" s="98" t="s">
        <v>132</v>
      </c>
      <c r="C8" s="127">
        <v>67.298000000000002</v>
      </c>
      <c r="D8" s="127">
        <v>78.733997553189482</v>
      </c>
      <c r="E8" s="127">
        <v>68.161993079425457</v>
      </c>
      <c r="F8" s="127">
        <v>71.150910375523665</v>
      </c>
      <c r="G8" s="127">
        <v>74.267777155231116</v>
      </c>
      <c r="H8" s="127">
        <v>77.468911386448355</v>
      </c>
      <c r="I8" s="127">
        <v>80.869622837412578</v>
      </c>
    </row>
    <row r="9" spans="1:9" x14ac:dyDescent="0.2">
      <c r="A9" s="64"/>
      <c r="B9" s="119" t="s">
        <v>66</v>
      </c>
      <c r="C9" s="135"/>
      <c r="D9" s="135">
        <v>13.330249660206405</v>
      </c>
      <c r="E9" s="135">
        <v>-2.6819513248914575</v>
      </c>
      <c r="F9" s="135">
        <v>-4.9807421047085114</v>
      </c>
      <c r="G9" s="135">
        <v>-5.0534887005716911</v>
      </c>
      <c r="H9" s="135">
        <v>-5.1349645780972395</v>
      </c>
      <c r="I9" s="136"/>
    </row>
    <row r="10" spans="1:9" x14ac:dyDescent="0.2">
      <c r="A10" s="64"/>
      <c r="B10" s="137" t="s">
        <v>126</v>
      </c>
      <c r="C10" s="127"/>
      <c r="D10" s="127"/>
      <c r="E10" s="127"/>
      <c r="F10" s="127"/>
      <c r="G10" s="127"/>
      <c r="H10" s="127"/>
      <c r="I10" s="134"/>
    </row>
    <row r="11" spans="1:9" x14ac:dyDescent="0.2">
      <c r="A11" s="64"/>
      <c r="B11" s="122" t="s">
        <v>244</v>
      </c>
      <c r="C11" s="99"/>
      <c r="D11" s="99">
        <v>0.66394264457994012</v>
      </c>
      <c r="E11" s="99">
        <v>2.2355894716061329</v>
      </c>
      <c r="F11" s="99">
        <v>2.6288150577054239</v>
      </c>
      <c r="G11" s="99">
        <v>2.7827401557843103</v>
      </c>
      <c r="H11" s="99">
        <v>2.8974742407303609</v>
      </c>
      <c r="I11" s="100"/>
    </row>
    <row r="12" spans="1:9" x14ac:dyDescent="0.2">
      <c r="A12" s="64"/>
      <c r="B12" s="122" t="s">
        <v>243</v>
      </c>
      <c r="C12" s="99"/>
      <c r="D12" s="99">
        <v>1.6382902133505937</v>
      </c>
      <c r="E12" s="99">
        <v>-1.2666491327675118</v>
      </c>
      <c r="F12" s="99">
        <v>-3.8008161909393579</v>
      </c>
      <c r="G12" s="99">
        <v>-4.0364432245338406</v>
      </c>
      <c r="H12" s="99">
        <v>-4.2659070296716095</v>
      </c>
      <c r="I12" s="100"/>
    </row>
    <row r="13" spans="1:9" x14ac:dyDescent="0.2">
      <c r="A13" s="64"/>
      <c r="B13" s="126" t="s">
        <v>242</v>
      </c>
      <c r="C13" s="99"/>
      <c r="D13" s="99">
        <v>11.028016802275872</v>
      </c>
      <c r="E13" s="99">
        <v>-3.6508916637300786</v>
      </c>
      <c r="F13" s="99">
        <v>-3.8087409714745775</v>
      </c>
      <c r="G13" s="99">
        <v>-3.7997856318221608</v>
      </c>
      <c r="H13" s="99">
        <v>-3.7665317891559909</v>
      </c>
      <c r="I13" s="100"/>
    </row>
    <row r="14" spans="1:9" x14ac:dyDescent="0.2">
      <c r="B14" s="126" t="s">
        <v>241</v>
      </c>
      <c r="C14" s="99"/>
      <c r="D14" s="99">
        <v>0</v>
      </c>
      <c r="E14" s="99">
        <v>0</v>
      </c>
      <c r="F14" s="99">
        <v>0</v>
      </c>
      <c r="G14" s="99">
        <v>0</v>
      </c>
      <c r="H14" s="99">
        <v>0</v>
      </c>
      <c r="I14" s="99"/>
    </row>
    <row r="15" spans="1:9" ht="13.5" thickBot="1" x14ac:dyDescent="0.25">
      <c r="B15" s="128" t="s">
        <v>101</v>
      </c>
      <c r="C15" s="110"/>
      <c r="D15" s="110"/>
      <c r="E15" s="110"/>
      <c r="F15" s="110"/>
      <c r="G15" s="110"/>
      <c r="H15" s="110"/>
      <c r="I15" s="110"/>
    </row>
  </sheetData>
  <mergeCells count="2">
    <mergeCell ref="C4:I4"/>
    <mergeCell ref="D5:I5"/>
  </mergeCells>
  <hyperlinks>
    <hyperlink ref="A1" location="Contents!A1" display="Contents!A1" xr:uid="{9ECE6D75-D825-4491-B9A9-125A427E5CC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3524-9FCA-4658-9C56-0C80E4C2CB7D}">
  <sheetPr>
    <tabColor theme="6"/>
  </sheetPr>
  <dimension ref="A1"/>
  <sheetViews>
    <sheetView zoomScaleNormal="100" workbookViewId="0"/>
  </sheetViews>
  <sheetFormatPr defaultColWidth="8.88671875" defaultRowHeight="15.75" x14ac:dyDescent="0.25"/>
  <cols>
    <col min="1" max="16384" width="8.88671875" style="138"/>
  </cols>
  <sheetData>
    <row r="1" spans="1:1" ht="39.75" customHeight="1" x14ac:dyDescent="0.25">
      <c r="A1" s="36" t="s">
        <v>15</v>
      </c>
    </row>
  </sheetData>
  <hyperlinks>
    <hyperlink ref="A1" location="Contents!A1" display="Contents!A1" xr:uid="{ECC57EF7-8667-4EB5-9A79-F16EFB33B4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2813E-B806-477D-9EB9-0533879DEC53}">
  <dimension ref="A1:F33"/>
  <sheetViews>
    <sheetView showGridLines="0" zoomScaleNormal="100" workbookViewId="0"/>
  </sheetViews>
  <sheetFormatPr defaultColWidth="8.88671875" defaultRowHeight="12.75" x14ac:dyDescent="0.2"/>
  <cols>
    <col min="1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51</v>
      </c>
    </row>
    <row r="26" spans="2:6" ht="13.5" thickBot="1" x14ac:dyDescent="0.25"/>
    <row r="27" spans="2:6" ht="13.5" customHeight="1" thickBot="1" x14ac:dyDescent="0.25">
      <c r="B27" s="40"/>
      <c r="C27" s="50" t="s">
        <v>50</v>
      </c>
      <c r="D27" s="50" t="s">
        <v>105</v>
      </c>
      <c r="E27" s="50" t="s">
        <v>106</v>
      </c>
      <c r="F27" s="41" t="s">
        <v>254</v>
      </c>
    </row>
    <row r="28" spans="2:6" ht="13.5" customHeight="1" x14ac:dyDescent="0.2">
      <c r="B28" s="56" t="s">
        <v>253</v>
      </c>
      <c r="C28" s="48">
        <v>26.829268292682926</v>
      </c>
      <c r="D28" s="48">
        <v>29.928741092636578</v>
      </c>
      <c r="E28" s="48">
        <v>28.135593220338986</v>
      </c>
      <c r="F28" s="43">
        <v>28.297867535219495</v>
      </c>
    </row>
    <row r="29" spans="2:6" ht="13.5" customHeight="1" x14ac:dyDescent="0.2">
      <c r="B29" s="58" t="s">
        <v>165</v>
      </c>
      <c r="C29" s="48">
        <v>30.598669623059866</v>
      </c>
      <c r="D29" s="48">
        <v>29.216152019002376</v>
      </c>
      <c r="E29" s="48">
        <v>26.779661016949152</v>
      </c>
      <c r="F29" s="43">
        <v>28.864827553003796</v>
      </c>
    </row>
    <row r="30" spans="2:6" ht="13.5" customHeight="1" x14ac:dyDescent="0.2">
      <c r="B30" s="58" t="s">
        <v>166</v>
      </c>
      <c r="C30" s="48">
        <v>21.064301552106429</v>
      </c>
      <c r="D30" s="48">
        <v>23.51543942992874</v>
      </c>
      <c r="E30" s="48">
        <v>23.728813559322035</v>
      </c>
      <c r="F30" s="43">
        <v>22.769518180452405</v>
      </c>
    </row>
    <row r="31" spans="2:6" ht="13.5" customHeight="1" thickBot="1" x14ac:dyDescent="0.25">
      <c r="B31" s="60" t="s">
        <v>167</v>
      </c>
      <c r="C31" s="139">
        <v>21.286031042128602</v>
      </c>
      <c r="D31" s="139">
        <v>17.577197149643705</v>
      </c>
      <c r="E31" s="139">
        <v>21.35593220338983</v>
      </c>
      <c r="F31" s="46">
        <v>20.073053465054045</v>
      </c>
    </row>
    <row r="33" spans="2:2" x14ac:dyDescent="0.2">
      <c r="B33" s="38" t="s">
        <v>305</v>
      </c>
    </row>
  </sheetData>
  <hyperlinks>
    <hyperlink ref="A1" location="Contents!A1" display="Contents!A1" xr:uid="{2D013973-6638-43D6-848C-9C99CA886C7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DBCE5-3F9B-4D86-A130-134CD1E60560}">
  <dimension ref="A1:D45"/>
  <sheetViews>
    <sheetView showGridLines="0" zoomScaleNormal="100" workbookViewId="0"/>
  </sheetViews>
  <sheetFormatPr defaultColWidth="8.88671875" defaultRowHeight="12.75" x14ac:dyDescent="0.2"/>
  <cols>
    <col min="1" max="2" width="8.88671875" style="38"/>
    <col min="3" max="3" width="14.44140625" style="38" customWidth="1"/>
    <col min="4" max="4" width="20.77734375" style="38" customWidth="1"/>
    <col min="5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50</v>
      </c>
    </row>
    <row r="26" spans="2:4" ht="13.5" thickBot="1" x14ac:dyDescent="0.25"/>
    <row r="27" spans="2:4" ht="18.75" customHeight="1" thickBot="1" x14ac:dyDescent="0.25">
      <c r="B27" s="22"/>
      <c r="C27" s="9" t="s">
        <v>258</v>
      </c>
      <c r="D27" s="352" t="s">
        <v>257</v>
      </c>
    </row>
    <row r="28" spans="2:4" ht="13.5" customHeight="1" x14ac:dyDescent="0.2">
      <c r="B28" s="58" t="s">
        <v>256</v>
      </c>
      <c r="C28" s="141">
        <v>3.8071619338613316</v>
      </c>
      <c r="D28" s="5">
        <v>80.568035168691154</v>
      </c>
    </row>
    <row r="29" spans="2:4" ht="13.5" customHeight="1" x14ac:dyDescent="0.2">
      <c r="B29" s="58" t="s">
        <v>255</v>
      </c>
      <c r="C29" s="141">
        <v>3.1031198423766995</v>
      </c>
      <c r="D29" s="5">
        <v>63.682479116251429</v>
      </c>
    </row>
    <row r="30" spans="2:4" ht="13.5" customHeight="1" x14ac:dyDescent="0.2">
      <c r="B30" s="58" t="s">
        <v>37</v>
      </c>
      <c r="C30" s="141">
        <v>2.8085275514502355</v>
      </c>
      <c r="D30" s="5">
        <v>57.358151556992233</v>
      </c>
    </row>
    <row r="31" spans="2:4" ht="13.5" customHeight="1" x14ac:dyDescent="0.2">
      <c r="B31" s="58" t="s">
        <v>38</v>
      </c>
      <c r="C31" s="141">
        <v>2.4794671697499999</v>
      </c>
      <c r="D31" s="5">
        <v>50.734678768191934</v>
      </c>
    </row>
    <row r="32" spans="2:4" ht="13.5" customHeight="1" x14ac:dyDescent="0.2">
      <c r="B32" s="58" t="s">
        <v>39</v>
      </c>
      <c r="C32" s="141">
        <v>2.27706261275</v>
      </c>
      <c r="D32" s="5">
        <v>45.278185994372691</v>
      </c>
    </row>
    <row r="33" spans="2:4" ht="13.5" customHeight="1" x14ac:dyDescent="0.2">
      <c r="B33" s="58" t="s">
        <v>40</v>
      </c>
      <c r="C33" s="141">
        <v>2.1907007607500004</v>
      </c>
      <c r="D33" s="5">
        <v>41.990373302473579</v>
      </c>
    </row>
    <row r="34" spans="2:4" ht="13.5" customHeight="1" x14ac:dyDescent="0.2">
      <c r="B34" s="58" t="s">
        <v>41</v>
      </c>
      <c r="C34" s="141">
        <v>2.15663300225</v>
      </c>
      <c r="D34" s="5">
        <v>39.98170210231644</v>
      </c>
    </row>
    <row r="35" spans="2:4" ht="13.5" customHeight="1" x14ac:dyDescent="0.2">
      <c r="B35" s="58" t="s">
        <v>42</v>
      </c>
      <c r="C35" s="141">
        <v>2.0909236992625004</v>
      </c>
      <c r="D35" s="5">
        <v>37.542226657793989</v>
      </c>
    </row>
    <row r="36" spans="2:4" ht="13.5" customHeight="1" x14ac:dyDescent="0.2">
      <c r="B36" s="58" t="s">
        <v>43</v>
      </c>
      <c r="C36" s="141">
        <v>1.8962797218950007</v>
      </c>
      <c r="D36" s="5">
        <v>33.160729251720319</v>
      </c>
    </row>
    <row r="37" spans="2:4" ht="13.5" customHeight="1" x14ac:dyDescent="0.2">
      <c r="B37" s="58" t="s">
        <v>44</v>
      </c>
      <c r="C37" s="141">
        <v>1.8991070831975001</v>
      </c>
      <c r="D37" s="5">
        <v>32.139501657612605</v>
      </c>
    </row>
    <row r="38" spans="2:4" ht="13.5" customHeight="1" x14ac:dyDescent="0.2">
      <c r="B38" s="58" t="s">
        <v>45</v>
      </c>
      <c r="C38" s="141">
        <v>1.915278133374998</v>
      </c>
      <c r="D38" s="5">
        <v>31.229694611010299</v>
      </c>
    </row>
    <row r="39" spans="2:4" ht="13.5" customHeight="1" x14ac:dyDescent="0.2">
      <c r="B39" s="58" t="s">
        <v>46</v>
      </c>
      <c r="C39" s="141">
        <v>1.6786401259999992</v>
      </c>
      <c r="D39" s="5">
        <v>26.471336955064761</v>
      </c>
    </row>
    <row r="40" spans="2:4" ht="13.5" customHeight="1" x14ac:dyDescent="0.2">
      <c r="B40" s="58" t="s">
        <v>47</v>
      </c>
      <c r="C40" s="141">
        <v>1.4279999999999999</v>
      </c>
      <c r="D40" s="5">
        <v>21.66886693676879</v>
      </c>
    </row>
    <row r="41" spans="2:4" ht="13.5" customHeight="1" x14ac:dyDescent="0.2">
      <c r="B41" s="58" t="s">
        <v>48</v>
      </c>
      <c r="C41" s="23">
        <v>0.96199999999999997</v>
      </c>
      <c r="D41" s="57">
        <v>14.306906949334662</v>
      </c>
    </row>
    <row r="42" spans="2:4" ht="13.5" customHeight="1" x14ac:dyDescent="0.2">
      <c r="B42" s="58" t="s">
        <v>49</v>
      </c>
      <c r="C42" s="59">
        <v>0.98799999999999999</v>
      </c>
      <c r="D42" s="57">
        <v>15.050880506977027</v>
      </c>
    </row>
    <row r="43" spans="2:4" ht="13.5" customHeight="1" x14ac:dyDescent="0.2">
      <c r="B43" s="58" t="s">
        <v>50</v>
      </c>
      <c r="C43" s="23">
        <v>1.1639999999999999</v>
      </c>
      <c r="D43" s="57">
        <v>16.705895860841611</v>
      </c>
    </row>
    <row r="44" spans="2:4" ht="13.5" customHeight="1" x14ac:dyDescent="0.2">
      <c r="B44" s="58" t="s">
        <v>105</v>
      </c>
      <c r="C44" s="141">
        <v>1.2290000000000001</v>
      </c>
      <c r="D44" s="5"/>
    </row>
    <row r="45" spans="2:4" ht="13.5" customHeight="1" thickBot="1" x14ac:dyDescent="0.25">
      <c r="B45" s="60" t="s">
        <v>106</v>
      </c>
      <c r="C45" s="140">
        <v>1.0449999999999999</v>
      </c>
      <c r="D45" s="7"/>
    </row>
  </sheetData>
  <hyperlinks>
    <hyperlink ref="A1" location="Contents!A1" display="Contents!A1" xr:uid="{784D0DDA-D4E7-4ADA-9CB4-31D824DB7E69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80072-586E-41A5-B7AA-844395225D41}">
  <dimension ref="A1:E44"/>
  <sheetViews>
    <sheetView showGridLines="0" zoomScaleNormal="100" workbookViewId="0"/>
  </sheetViews>
  <sheetFormatPr defaultRowHeight="12.75" x14ac:dyDescent="0.2"/>
  <cols>
    <col min="1" max="2" width="8.88671875" style="38"/>
    <col min="3" max="3" width="9.44140625" style="38" customWidth="1"/>
    <col min="4" max="258" width="8.88671875" style="38"/>
    <col min="259" max="259" width="9.44140625" style="38" customWidth="1"/>
    <col min="260" max="514" width="8.88671875" style="38"/>
    <col min="515" max="515" width="9.44140625" style="38" customWidth="1"/>
    <col min="516" max="770" width="8.88671875" style="38"/>
    <col min="771" max="771" width="9.44140625" style="38" customWidth="1"/>
    <col min="772" max="1026" width="8.88671875" style="38"/>
    <col min="1027" max="1027" width="9.44140625" style="38" customWidth="1"/>
    <col min="1028" max="1282" width="8.88671875" style="38"/>
    <col min="1283" max="1283" width="9.44140625" style="38" customWidth="1"/>
    <col min="1284" max="1538" width="8.88671875" style="38"/>
    <col min="1539" max="1539" width="9.44140625" style="38" customWidth="1"/>
    <col min="1540" max="1794" width="8.88671875" style="38"/>
    <col min="1795" max="1795" width="9.44140625" style="38" customWidth="1"/>
    <col min="1796" max="2050" width="8.88671875" style="38"/>
    <col min="2051" max="2051" width="9.44140625" style="38" customWidth="1"/>
    <col min="2052" max="2306" width="8.88671875" style="38"/>
    <col min="2307" max="2307" width="9.44140625" style="38" customWidth="1"/>
    <col min="2308" max="2562" width="8.88671875" style="38"/>
    <col min="2563" max="2563" width="9.44140625" style="38" customWidth="1"/>
    <col min="2564" max="2818" width="8.88671875" style="38"/>
    <col min="2819" max="2819" width="9.44140625" style="38" customWidth="1"/>
    <col min="2820" max="3074" width="8.88671875" style="38"/>
    <col min="3075" max="3075" width="9.44140625" style="38" customWidth="1"/>
    <col min="3076" max="3330" width="8.88671875" style="38"/>
    <col min="3331" max="3331" width="9.44140625" style="38" customWidth="1"/>
    <col min="3332" max="3586" width="8.88671875" style="38"/>
    <col min="3587" max="3587" width="9.44140625" style="38" customWidth="1"/>
    <col min="3588" max="3842" width="8.88671875" style="38"/>
    <col min="3843" max="3843" width="9.44140625" style="38" customWidth="1"/>
    <col min="3844" max="4098" width="8.88671875" style="38"/>
    <col min="4099" max="4099" width="9.44140625" style="38" customWidth="1"/>
    <col min="4100" max="4354" width="8.88671875" style="38"/>
    <col min="4355" max="4355" width="9.44140625" style="38" customWidth="1"/>
    <col min="4356" max="4610" width="8.88671875" style="38"/>
    <col min="4611" max="4611" width="9.44140625" style="38" customWidth="1"/>
    <col min="4612" max="4866" width="8.88671875" style="38"/>
    <col min="4867" max="4867" width="9.44140625" style="38" customWidth="1"/>
    <col min="4868" max="5122" width="8.88671875" style="38"/>
    <col min="5123" max="5123" width="9.44140625" style="38" customWidth="1"/>
    <col min="5124" max="5378" width="8.88671875" style="38"/>
    <col min="5379" max="5379" width="9.44140625" style="38" customWidth="1"/>
    <col min="5380" max="5634" width="8.88671875" style="38"/>
    <col min="5635" max="5635" width="9.44140625" style="38" customWidth="1"/>
    <col min="5636" max="5890" width="8.88671875" style="38"/>
    <col min="5891" max="5891" width="9.44140625" style="38" customWidth="1"/>
    <col min="5892" max="6146" width="8.88671875" style="38"/>
    <col min="6147" max="6147" width="9.44140625" style="38" customWidth="1"/>
    <col min="6148" max="6402" width="8.88671875" style="38"/>
    <col min="6403" max="6403" width="9.44140625" style="38" customWidth="1"/>
    <col min="6404" max="6658" width="8.88671875" style="38"/>
    <col min="6659" max="6659" width="9.44140625" style="38" customWidth="1"/>
    <col min="6660" max="6914" width="8.88671875" style="38"/>
    <col min="6915" max="6915" width="9.44140625" style="38" customWidth="1"/>
    <col min="6916" max="7170" width="8.88671875" style="38"/>
    <col min="7171" max="7171" width="9.44140625" style="38" customWidth="1"/>
    <col min="7172" max="7426" width="8.88671875" style="38"/>
    <col min="7427" max="7427" width="9.44140625" style="38" customWidth="1"/>
    <col min="7428" max="7682" width="8.88671875" style="38"/>
    <col min="7683" max="7683" width="9.44140625" style="38" customWidth="1"/>
    <col min="7684" max="7938" width="8.88671875" style="38"/>
    <col min="7939" max="7939" width="9.44140625" style="38" customWidth="1"/>
    <col min="7940" max="8194" width="8.88671875" style="38"/>
    <col min="8195" max="8195" width="9.44140625" style="38" customWidth="1"/>
    <col min="8196" max="8450" width="8.88671875" style="38"/>
    <col min="8451" max="8451" width="9.44140625" style="38" customWidth="1"/>
    <col min="8452" max="8706" width="8.88671875" style="38"/>
    <col min="8707" max="8707" width="9.44140625" style="38" customWidth="1"/>
    <col min="8708" max="8962" width="8.88671875" style="38"/>
    <col min="8963" max="8963" width="9.44140625" style="38" customWidth="1"/>
    <col min="8964" max="9218" width="8.88671875" style="38"/>
    <col min="9219" max="9219" width="9.44140625" style="38" customWidth="1"/>
    <col min="9220" max="9474" width="8.88671875" style="38"/>
    <col min="9475" max="9475" width="9.44140625" style="38" customWidth="1"/>
    <col min="9476" max="9730" width="8.88671875" style="38"/>
    <col min="9731" max="9731" width="9.44140625" style="38" customWidth="1"/>
    <col min="9732" max="9986" width="8.88671875" style="38"/>
    <col min="9987" max="9987" width="9.44140625" style="38" customWidth="1"/>
    <col min="9988" max="10242" width="8.88671875" style="38"/>
    <col min="10243" max="10243" width="9.44140625" style="38" customWidth="1"/>
    <col min="10244" max="10498" width="8.88671875" style="38"/>
    <col min="10499" max="10499" width="9.44140625" style="38" customWidth="1"/>
    <col min="10500" max="10754" width="8.88671875" style="38"/>
    <col min="10755" max="10755" width="9.44140625" style="38" customWidth="1"/>
    <col min="10756" max="11010" width="8.88671875" style="38"/>
    <col min="11011" max="11011" width="9.44140625" style="38" customWidth="1"/>
    <col min="11012" max="11266" width="8.88671875" style="38"/>
    <col min="11267" max="11267" width="9.44140625" style="38" customWidth="1"/>
    <col min="11268" max="11522" width="8.88671875" style="38"/>
    <col min="11523" max="11523" width="9.44140625" style="38" customWidth="1"/>
    <col min="11524" max="11778" width="8.88671875" style="38"/>
    <col min="11779" max="11779" width="9.44140625" style="38" customWidth="1"/>
    <col min="11780" max="12034" width="8.88671875" style="38"/>
    <col min="12035" max="12035" width="9.44140625" style="38" customWidth="1"/>
    <col min="12036" max="12290" width="8.88671875" style="38"/>
    <col min="12291" max="12291" width="9.44140625" style="38" customWidth="1"/>
    <col min="12292" max="12546" width="8.88671875" style="38"/>
    <col min="12547" max="12547" width="9.44140625" style="38" customWidth="1"/>
    <col min="12548" max="12802" width="8.88671875" style="38"/>
    <col min="12803" max="12803" width="9.44140625" style="38" customWidth="1"/>
    <col min="12804" max="13058" width="8.88671875" style="38"/>
    <col min="13059" max="13059" width="9.44140625" style="38" customWidth="1"/>
    <col min="13060" max="13314" width="8.88671875" style="38"/>
    <col min="13315" max="13315" width="9.44140625" style="38" customWidth="1"/>
    <col min="13316" max="13570" width="8.88671875" style="38"/>
    <col min="13571" max="13571" width="9.44140625" style="38" customWidth="1"/>
    <col min="13572" max="13826" width="8.88671875" style="38"/>
    <col min="13827" max="13827" width="9.44140625" style="38" customWidth="1"/>
    <col min="13828" max="14082" width="8.88671875" style="38"/>
    <col min="14083" max="14083" width="9.44140625" style="38" customWidth="1"/>
    <col min="14084" max="14338" width="8.88671875" style="38"/>
    <col min="14339" max="14339" width="9.44140625" style="38" customWidth="1"/>
    <col min="14340" max="14594" width="8.88671875" style="38"/>
    <col min="14595" max="14595" width="9.44140625" style="38" customWidth="1"/>
    <col min="14596" max="14850" width="8.88671875" style="38"/>
    <col min="14851" max="14851" width="9.44140625" style="38" customWidth="1"/>
    <col min="14852" max="15106" width="8.88671875" style="38"/>
    <col min="15107" max="15107" width="9.44140625" style="38" customWidth="1"/>
    <col min="15108" max="15362" width="8.88671875" style="38"/>
    <col min="15363" max="15363" width="9.44140625" style="38" customWidth="1"/>
    <col min="15364" max="15618" width="8.88671875" style="38"/>
    <col min="15619" max="15619" width="9.44140625" style="38" customWidth="1"/>
    <col min="15620" max="15874" width="8.88671875" style="38"/>
    <col min="15875" max="15875" width="9.44140625" style="38" customWidth="1"/>
    <col min="15876" max="16130" width="8.88671875" style="38"/>
    <col min="16131" max="16131" width="9.44140625" style="38" customWidth="1"/>
    <col min="16132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49</v>
      </c>
    </row>
    <row r="26" spans="2:5" ht="13.5" thickBot="1" x14ac:dyDescent="0.25"/>
    <row r="27" spans="2:5" ht="13.5" customHeight="1" thickBot="1" x14ac:dyDescent="0.25">
      <c r="B27" s="40"/>
      <c r="C27" s="50" t="s">
        <v>264</v>
      </c>
      <c r="D27" s="50" t="s">
        <v>263</v>
      </c>
      <c r="E27" s="51" t="s">
        <v>157</v>
      </c>
    </row>
    <row r="28" spans="2:5" ht="13.5" customHeight="1" x14ac:dyDescent="0.2">
      <c r="B28" s="58" t="s">
        <v>262</v>
      </c>
      <c r="C28" s="48">
        <v>11.6</v>
      </c>
      <c r="D28" s="48">
        <v>0.5</v>
      </c>
      <c r="E28" s="43">
        <v>12.1</v>
      </c>
    </row>
    <row r="29" spans="2:5" ht="13.5" customHeight="1" x14ac:dyDescent="0.2">
      <c r="B29" s="58" t="s">
        <v>165</v>
      </c>
      <c r="C29" s="48">
        <v>13.3</v>
      </c>
      <c r="D29" s="48">
        <v>0.5</v>
      </c>
      <c r="E29" s="43">
        <v>13.8</v>
      </c>
    </row>
    <row r="30" spans="2:5" ht="13.5" customHeight="1" x14ac:dyDescent="0.2">
      <c r="B30" s="58" t="s">
        <v>166</v>
      </c>
      <c r="C30" s="48">
        <v>9.1</v>
      </c>
      <c r="D30" s="48">
        <v>0.4</v>
      </c>
      <c r="E30" s="43">
        <v>9.5</v>
      </c>
    </row>
    <row r="31" spans="2:5" ht="13.5" customHeight="1" x14ac:dyDescent="0.2">
      <c r="B31" s="58" t="s">
        <v>167</v>
      </c>
      <c r="C31" s="48">
        <v>9.1999999999999993</v>
      </c>
      <c r="D31" s="48">
        <v>0.4</v>
      </c>
      <c r="E31" s="43">
        <v>9.6</v>
      </c>
    </row>
    <row r="32" spans="2:5" ht="13.5" customHeight="1" x14ac:dyDescent="0.2">
      <c r="B32" s="58"/>
      <c r="C32" s="48"/>
      <c r="D32" s="48"/>
      <c r="E32" s="43"/>
    </row>
    <row r="33" spans="2:5" ht="13.5" customHeight="1" x14ac:dyDescent="0.2">
      <c r="B33" s="58" t="s">
        <v>261</v>
      </c>
      <c r="C33" s="48">
        <v>12.2</v>
      </c>
      <c r="D33" s="48">
        <v>0.4</v>
      </c>
      <c r="E33" s="43">
        <v>12.6</v>
      </c>
    </row>
    <row r="34" spans="2:5" ht="13.5" customHeight="1" x14ac:dyDescent="0.2">
      <c r="B34" s="58" t="s">
        <v>165</v>
      </c>
      <c r="C34" s="48">
        <v>11.8</v>
      </c>
      <c r="D34" s="48">
        <v>0.5</v>
      </c>
      <c r="E34" s="43">
        <v>12.3</v>
      </c>
    </row>
    <row r="35" spans="2:5" ht="13.5" customHeight="1" x14ac:dyDescent="0.2">
      <c r="B35" s="58" t="s">
        <v>166</v>
      </c>
      <c r="C35" s="48">
        <v>9.4</v>
      </c>
      <c r="D35" s="48">
        <v>0.4</v>
      </c>
      <c r="E35" s="43">
        <v>9.9</v>
      </c>
    </row>
    <row r="36" spans="2:5" ht="13.5" customHeight="1" x14ac:dyDescent="0.2">
      <c r="B36" s="58" t="s">
        <v>167</v>
      </c>
      <c r="C36" s="48">
        <v>7</v>
      </c>
      <c r="D36" s="48">
        <v>0.4</v>
      </c>
      <c r="E36" s="43">
        <v>7.4</v>
      </c>
    </row>
    <row r="37" spans="2:5" ht="13.5" customHeight="1" x14ac:dyDescent="0.2">
      <c r="B37" s="58"/>
      <c r="C37" s="48"/>
      <c r="D37" s="48"/>
      <c r="E37" s="43"/>
    </row>
    <row r="38" spans="2:5" ht="13.5" customHeight="1" x14ac:dyDescent="0.2">
      <c r="B38" s="58" t="s">
        <v>260</v>
      </c>
      <c r="C38" s="48">
        <v>7.8</v>
      </c>
      <c r="D38" s="48">
        <v>0.5</v>
      </c>
      <c r="E38" s="43">
        <v>8.3000000000000007</v>
      </c>
    </row>
    <row r="39" spans="2:5" ht="13.5" customHeight="1" x14ac:dyDescent="0.2">
      <c r="B39" s="58" t="s">
        <v>165</v>
      </c>
      <c r="C39" s="48">
        <v>7.4</v>
      </c>
      <c r="D39" s="48">
        <v>0.5</v>
      </c>
      <c r="E39" s="43">
        <v>7.9</v>
      </c>
    </row>
    <row r="40" spans="2:5" ht="13.5" customHeight="1" x14ac:dyDescent="0.2">
      <c r="B40" s="58" t="s">
        <v>166</v>
      </c>
      <c r="C40" s="48">
        <v>6.5</v>
      </c>
      <c r="D40" s="48">
        <v>0.5</v>
      </c>
      <c r="E40" s="43">
        <v>7</v>
      </c>
    </row>
    <row r="41" spans="2:5" ht="13.5" customHeight="1" x14ac:dyDescent="0.2">
      <c r="B41" s="58" t="s">
        <v>167</v>
      </c>
      <c r="C41" s="48">
        <v>5.8</v>
      </c>
      <c r="D41" s="48">
        <v>0.4</v>
      </c>
      <c r="E41" s="43">
        <v>6.3</v>
      </c>
    </row>
    <row r="42" spans="2:5" ht="13.5" customHeight="1" x14ac:dyDescent="0.2">
      <c r="B42" s="58"/>
      <c r="C42" s="48"/>
      <c r="D42" s="48"/>
      <c r="E42" s="43"/>
    </row>
    <row r="43" spans="2:5" ht="13.5" customHeight="1" x14ac:dyDescent="0.2">
      <c r="B43" s="58" t="s">
        <v>259</v>
      </c>
      <c r="C43" s="48">
        <v>8.4</v>
      </c>
      <c r="D43" s="48">
        <v>0.4</v>
      </c>
      <c r="E43" s="43">
        <v>8.8000000000000007</v>
      </c>
    </row>
    <row r="44" spans="2:5" ht="13.5" customHeight="1" thickBot="1" x14ac:dyDescent="0.25">
      <c r="B44" s="60" t="s">
        <v>165</v>
      </c>
      <c r="C44" s="139">
        <v>8.1999999999999993</v>
      </c>
      <c r="D44" s="139">
        <v>0.5</v>
      </c>
      <c r="E44" s="46">
        <v>8.6999999999999993</v>
      </c>
    </row>
  </sheetData>
  <hyperlinks>
    <hyperlink ref="A1" location="Contents!A1" display="Contents!A1" xr:uid="{357DE66A-7DB1-461F-80EC-4A6FAE009EF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8BCA-AF00-4BA9-BB39-EA6FB238E2AE}">
  <dimension ref="A1:I14"/>
  <sheetViews>
    <sheetView showGridLines="0" zoomScaleNormal="100" workbookViewId="0"/>
  </sheetViews>
  <sheetFormatPr defaultRowHeight="12.75" x14ac:dyDescent="0.2"/>
  <cols>
    <col min="1" max="1" width="8.88671875" style="38"/>
    <col min="2" max="2" width="22.33203125" style="38" customWidth="1"/>
    <col min="3" max="9" width="7" style="38" customWidth="1"/>
    <col min="10" max="257" width="8.88671875" style="38"/>
    <col min="258" max="258" width="22.33203125" style="38" customWidth="1"/>
    <col min="259" max="265" width="7" style="38" customWidth="1"/>
    <col min="266" max="513" width="8.88671875" style="38"/>
    <col min="514" max="514" width="22.33203125" style="38" customWidth="1"/>
    <col min="515" max="521" width="7" style="38" customWidth="1"/>
    <col min="522" max="769" width="8.88671875" style="38"/>
    <col min="770" max="770" width="22.33203125" style="38" customWidth="1"/>
    <col min="771" max="777" width="7" style="38" customWidth="1"/>
    <col min="778" max="1025" width="8.88671875" style="38"/>
    <col min="1026" max="1026" width="22.33203125" style="38" customWidth="1"/>
    <col min="1027" max="1033" width="7" style="38" customWidth="1"/>
    <col min="1034" max="1281" width="8.88671875" style="38"/>
    <col min="1282" max="1282" width="22.33203125" style="38" customWidth="1"/>
    <col min="1283" max="1289" width="7" style="38" customWidth="1"/>
    <col min="1290" max="1537" width="8.88671875" style="38"/>
    <col min="1538" max="1538" width="22.33203125" style="38" customWidth="1"/>
    <col min="1539" max="1545" width="7" style="38" customWidth="1"/>
    <col min="1546" max="1793" width="8.88671875" style="38"/>
    <col min="1794" max="1794" width="22.33203125" style="38" customWidth="1"/>
    <col min="1795" max="1801" width="7" style="38" customWidth="1"/>
    <col min="1802" max="2049" width="8.88671875" style="38"/>
    <col min="2050" max="2050" width="22.33203125" style="38" customWidth="1"/>
    <col min="2051" max="2057" width="7" style="38" customWidth="1"/>
    <col min="2058" max="2305" width="8.88671875" style="38"/>
    <col min="2306" max="2306" width="22.33203125" style="38" customWidth="1"/>
    <col min="2307" max="2313" width="7" style="38" customWidth="1"/>
    <col min="2314" max="2561" width="8.88671875" style="38"/>
    <col min="2562" max="2562" width="22.33203125" style="38" customWidth="1"/>
    <col min="2563" max="2569" width="7" style="38" customWidth="1"/>
    <col min="2570" max="2817" width="8.88671875" style="38"/>
    <col min="2818" max="2818" width="22.33203125" style="38" customWidth="1"/>
    <col min="2819" max="2825" width="7" style="38" customWidth="1"/>
    <col min="2826" max="3073" width="8.88671875" style="38"/>
    <col min="3074" max="3074" width="22.33203125" style="38" customWidth="1"/>
    <col min="3075" max="3081" width="7" style="38" customWidth="1"/>
    <col min="3082" max="3329" width="8.88671875" style="38"/>
    <col min="3330" max="3330" width="22.33203125" style="38" customWidth="1"/>
    <col min="3331" max="3337" width="7" style="38" customWidth="1"/>
    <col min="3338" max="3585" width="8.88671875" style="38"/>
    <col min="3586" max="3586" width="22.33203125" style="38" customWidth="1"/>
    <col min="3587" max="3593" width="7" style="38" customWidth="1"/>
    <col min="3594" max="3841" width="8.88671875" style="38"/>
    <col min="3842" max="3842" width="22.33203125" style="38" customWidth="1"/>
    <col min="3843" max="3849" width="7" style="38" customWidth="1"/>
    <col min="3850" max="4097" width="8.88671875" style="38"/>
    <col min="4098" max="4098" width="22.33203125" style="38" customWidth="1"/>
    <col min="4099" max="4105" width="7" style="38" customWidth="1"/>
    <col min="4106" max="4353" width="8.88671875" style="38"/>
    <col min="4354" max="4354" width="22.33203125" style="38" customWidth="1"/>
    <col min="4355" max="4361" width="7" style="38" customWidth="1"/>
    <col min="4362" max="4609" width="8.88671875" style="38"/>
    <col min="4610" max="4610" width="22.33203125" style="38" customWidth="1"/>
    <col min="4611" max="4617" width="7" style="38" customWidth="1"/>
    <col min="4618" max="4865" width="8.88671875" style="38"/>
    <col min="4866" max="4866" width="22.33203125" style="38" customWidth="1"/>
    <col min="4867" max="4873" width="7" style="38" customWidth="1"/>
    <col min="4874" max="5121" width="8.88671875" style="38"/>
    <col min="5122" max="5122" width="22.33203125" style="38" customWidth="1"/>
    <col min="5123" max="5129" width="7" style="38" customWidth="1"/>
    <col min="5130" max="5377" width="8.88671875" style="38"/>
    <col min="5378" max="5378" width="22.33203125" style="38" customWidth="1"/>
    <col min="5379" max="5385" width="7" style="38" customWidth="1"/>
    <col min="5386" max="5633" width="8.88671875" style="38"/>
    <col min="5634" max="5634" width="22.33203125" style="38" customWidth="1"/>
    <col min="5635" max="5641" width="7" style="38" customWidth="1"/>
    <col min="5642" max="5889" width="8.88671875" style="38"/>
    <col min="5890" max="5890" width="22.33203125" style="38" customWidth="1"/>
    <col min="5891" max="5897" width="7" style="38" customWidth="1"/>
    <col min="5898" max="6145" width="8.88671875" style="38"/>
    <col min="6146" max="6146" width="22.33203125" style="38" customWidth="1"/>
    <col min="6147" max="6153" width="7" style="38" customWidth="1"/>
    <col min="6154" max="6401" width="8.88671875" style="38"/>
    <col min="6402" max="6402" width="22.33203125" style="38" customWidth="1"/>
    <col min="6403" max="6409" width="7" style="38" customWidth="1"/>
    <col min="6410" max="6657" width="8.88671875" style="38"/>
    <col min="6658" max="6658" width="22.33203125" style="38" customWidth="1"/>
    <col min="6659" max="6665" width="7" style="38" customWidth="1"/>
    <col min="6666" max="6913" width="8.88671875" style="38"/>
    <col min="6914" max="6914" width="22.33203125" style="38" customWidth="1"/>
    <col min="6915" max="6921" width="7" style="38" customWidth="1"/>
    <col min="6922" max="7169" width="8.88671875" style="38"/>
    <col min="7170" max="7170" width="22.33203125" style="38" customWidth="1"/>
    <col min="7171" max="7177" width="7" style="38" customWidth="1"/>
    <col min="7178" max="7425" width="8.88671875" style="38"/>
    <col min="7426" max="7426" width="22.33203125" style="38" customWidth="1"/>
    <col min="7427" max="7433" width="7" style="38" customWidth="1"/>
    <col min="7434" max="7681" width="8.88671875" style="38"/>
    <col min="7682" max="7682" width="22.33203125" style="38" customWidth="1"/>
    <col min="7683" max="7689" width="7" style="38" customWidth="1"/>
    <col min="7690" max="7937" width="8.88671875" style="38"/>
    <col min="7938" max="7938" width="22.33203125" style="38" customWidth="1"/>
    <col min="7939" max="7945" width="7" style="38" customWidth="1"/>
    <col min="7946" max="8193" width="8.88671875" style="38"/>
    <col min="8194" max="8194" width="22.33203125" style="38" customWidth="1"/>
    <col min="8195" max="8201" width="7" style="38" customWidth="1"/>
    <col min="8202" max="8449" width="8.88671875" style="38"/>
    <col min="8450" max="8450" width="22.33203125" style="38" customWidth="1"/>
    <col min="8451" max="8457" width="7" style="38" customWidth="1"/>
    <col min="8458" max="8705" width="8.88671875" style="38"/>
    <col min="8706" max="8706" width="22.33203125" style="38" customWidth="1"/>
    <col min="8707" max="8713" width="7" style="38" customWidth="1"/>
    <col min="8714" max="8961" width="8.88671875" style="38"/>
    <col min="8962" max="8962" width="22.33203125" style="38" customWidth="1"/>
    <col min="8963" max="8969" width="7" style="38" customWidth="1"/>
    <col min="8970" max="9217" width="8.88671875" style="38"/>
    <col min="9218" max="9218" width="22.33203125" style="38" customWidth="1"/>
    <col min="9219" max="9225" width="7" style="38" customWidth="1"/>
    <col min="9226" max="9473" width="8.88671875" style="38"/>
    <col min="9474" max="9474" width="22.33203125" style="38" customWidth="1"/>
    <col min="9475" max="9481" width="7" style="38" customWidth="1"/>
    <col min="9482" max="9729" width="8.88671875" style="38"/>
    <col min="9730" max="9730" width="22.33203125" style="38" customWidth="1"/>
    <col min="9731" max="9737" width="7" style="38" customWidth="1"/>
    <col min="9738" max="9985" width="8.88671875" style="38"/>
    <col min="9986" max="9986" width="22.33203125" style="38" customWidth="1"/>
    <col min="9987" max="9993" width="7" style="38" customWidth="1"/>
    <col min="9994" max="10241" width="8.88671875" style="38"/>
    <col min="10242" max="10242" width="22.33203125" style="38" customWidth="1"/>
    <col min="10243" max="10249" width="7" style="38" customWidth="1"/>
    <col min="10250" max="10497" width="8.88671875" style="38"/>
    <col min="10498" max="10498" width="22.33203125" style="38" customWidth="1"/>
    <col min="10499" max="10505" width="7" style="38" customWidth="1"/>
    <col min="10506" max="10753" width="8.88671875" style="38"/>
    <col min="10754" max="10754" width="22.33203125" style="38" customWidth="1"/>
    <col min="10755" max="10761" width="7" style="38" customWidth="1"/>
    <col min="10762" max="11009" width="8.88671875" style="38"/>
    <col min="11010" max="11010" width="22.33203125" style="38" customWidth="1"/>
    <col min="11011" max="11017" width="7" style="38" customWidth="1"/>
    <col min="11018" max="11265" width="8.88671875" style="38"/>
    <col min="11266" max="11266" width="22.33203125" style="38" customWidth="1"/>
    <col min="11267" max="11273" width="7" style="38" customWidth="1"/>
    <col min="11274" max="11521" width="8.88671875" style="38"/>
    <col min="11522" max="11522" width="22.33203125" style="38" customWidth="1"/>
    <col min="11523" max="11529" width="7" style="38" customWidth="1"/>
    <col min="11530" max="11777" width="8.88671875" style="38"/>
    <col min="11778" max="11778" width="22.33203125" style="38" customWidth="1"/>
    <col min="11779" max="11785" width="7" style="38" customWidth="1"/>
    <col min="11786" max="12033" width="8.88671875" style="38"/>
    <col min="12034" max="12034" width="22.33203125" style="38" customWidth="1"/>
    <col min="12035" max="12041" width="7" style="38" customWidth="1"/>
    <col min="12042" max="12289" width="8.88671875" style="38"/>
    <col min="12290" max="12290" width="22.33203125" style="38" customWidth="1"/>
    <col min="12291" max="12297" width="7" style="38" customWidth="1"/>
    <col min="12298" max="12545" width="8.88671875" style="38"/>
    <col min="12546" max="12546" width="22.33203125" style="38" customWidth="1"/>
    <col min="12547" max="12553" width="7" style="38" customWidth="1"/>
    <col min="12554" max="12801" width="8.88671875" style="38"/>
    <col min="12802" max="12802" width="22.33203125" style="38" customWidth="1"/>
    <col min="12803" max="12809" width="7" style="38" customWidth="1"/>
    <col min="12810" max="13057" width="8.88671875" style="38"/>
    <col min="13058" max="13058" width="22.33203125" style="38" customWidth="1"/>
    <col min="13059" max="13065" width="7" style="38" customWidth="1"/>
    <col min="13066" max="13313" width="8.88671875" style="38"/>
    <col min="13314" max="13314" width="22.33203125" style="38" customWidth="1"/>
    <col min="13315" max="13321" width="7" style="38" customWidth="1"/>
    <col min="13322" max="13569" width="8.88671875" style="38"/>
    <col min="13570" max="13570" width="22.33203125" style="38" customWidth="1"/>
    <col min="13571" max="13577" width="7" style="38" customWidth="1"/>
    <col min="13578" max="13825" width="8.88671875" style="38"/>
    <col min="13826" max="13826" width="22.33203125" style="38" customWidth="1"/>
    <col min="13827" max="13833" width="7" style="38" customWidth="1"/>
    <col min="13834" max="14081" width="8.88671875" style="38"/>
    <col min="14082" max="14082" width="22.33203125" style="38" customWidth="1"/>
    <col min="14083" max="14089" width="7" style="38" customWidth="1"/>
    <col min="14090" max="14337" width="8.88671875" style="38"/>
    <col min="14338" max="14338" width="22.33203125" style="38" customWidth="1"/>
    <col min="14339" max="14345" width="7" style="38" customWidth="1"/>
    <col min="14346" max="14593" width="8.88671875" style="38"/>
    <col min="14594" max="14594" width="22.33203125" style="38" customWidth="1"/>
    <col min="14595" max="14601" width="7" style="38" customWidth="1"/>
    <col min="14602" max="14849" width="8.88671875" style="38"/>
    <col min="14850" max="14850" width="22.33203125" style="38" customWidth="1"/>
    <col min="14851" max="14857" width="7" style="38" customWidth="1"/>
    <col min="14858" max="15105" width="8.88671875" style="38"/>
    <col min="15106" max="15106" width="22.33203125" style="38" customWidth="1"/>
    <col min="15107" max="15113" width="7" style="38" customWidth="1"/>
    <col min="15114" max="15361" width="8.88671875" style="38"/>
    <col min="15362" max="15362" width="22.33203125" style="38" customWidth="1"/>
    <col min="15363" max="15369" width="7" style="38" customWidth="1"/>
    <col min="15370" max="15617" width="8.88671875" style="38"/>
    <col min="15618" max="15618" width="22.33203125" style="38" customWidth="1"/>
    <col min="15619" max="15625" width="7" style="38" customWidth="1"/>
    <col min="15626" max="15873" width="8.88671875" style="38"/>
    <col min="15874" max="15874" width="22.33203125" style="38" customWidth="1"/>
    <col min="15875" max="15881" width="7" style="38" customWidth="1"/>
    <col min="15882" max="16129" width="8.88671875" style="38"/>
    <col min="16130" max="16130" width="22.33203125" style="38" customWidth="1"/>
    <col min="16131" max="16137" width="7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248</v>
      </c>
    </row>
    <row r="3" spans="1:9" ht="16.5" thickBot="1" x14ac:dyDescent="0.3">
      <c r="A3" s="64"/>
      <c r="B3" s="62"/>
      <c r="C3" s="62"/>
      <c r="D3" s="62"/>
      <c r="E3" s="62"/>
      <c r="F3" s="62"/>
      <c r="G3" s="62"/>
      <c r="H3" s="62"/>
      <c r="I3" s="151"/>
    </row>
    <row r="4" spans="1:9" x14ac:dyDescent="0.2">
      <c r="A4" s="64"/>
      <c r="B4" s="65"/>
      <c r="C4" s="396" t="s">
        <v>124</v>
      </c>
      <c r="D4" s="396"/>
      <c r="E4" s="396"/>
      <c r="F4" s="396"/>
      <c r="G4" s="396"/>
      <c r="H4" s="396"/>
      <c r="I4" s="397"/>
    </row>
    <row r="5" spans="1:9" x14ac:dyDescent="0.2">
      <c r="A5" s="64"/>
      <c r="B5" s="66"/>
      <c r="C5" s="67" t="s">
        <v>246</v>
      </c>
      <c r="D5" s="387" t="s">
        <v>104</v>
      </c>
      <c r="E5" s="387"/>
      <c r="F5" s="387"/>
      <c r="G5" s="387"/>
      <c r="H5" s="387"/>
      <c r="I5" s="388"/>
    </row>
    <row r="6" spans="1:9" x14ac:dyDescent="0.2">
      <c r="A6" s="64"/>
      <c r="B6" s="66"/>
      <c r="C6" s="68" t="s">
        <v>106</v>
      </c>
      <c r="D6" s="68" t="s">
        <v>87</v>
      </c>
      <c r="E6" s="68" t="s">
        <v>88</v>
      </c>
      <c r="F6" s="68" t="s">
        <v>89</v>
      </c>
      <c r="G6" s="68" t="s">
        <v>90</v>
      </c>
      <c r="H6" s="68" t="s">
        <v>91</v>
      </c>
      <c r="I6" s="69" t="s">
        <v>92</v>
      </c>
    </row>
    <row r="7" spans="1:9" ht="13.5" customHeight="1" x14ac:dyDescent="0.2">
      <c r="A7" s="64"/>
      <c r="B7" s="150" t="s">
        <v>236</v>
      </c>
      <c r="C7" s="144">
        <v>30.139225110604229</v>
      </c>
      <c r="D7" s="144">
        <v>28.126326164271394</v>
      </c>
      <c r="E7" s="144">
        <v>26.412305931854522</v>
      </c>
      <c r="F7" s="144">
        <v>25.266411048859798</v>
      </c>
      <c r="G7" s="144">
        <v>24.758032227570741</v>
      </c>
      <c r="H7" s="144">
        <v>24.276446484392615</v>
      </c>
      <c r="I7" s="143"/>
    </row>
    <row r="8" spans="1:9" ht="13.5" customHeight="1" x14ac:dyDescent="0.2">
      <c r="A8" s="64"/>
      <c r="B8" s="150" t="s">
        <v>132</v>
      </c>
      <c r="C8" s="144">
        <v>29.718</v>
      </c>
      <c r="D8" s="144">
        <v>30.732171740291015</v>
      </c>
      <c r="E8" s="144">
        <v>32.440530105285205</v>
      </c>
      <c r="F8" s="144">
        <v>31.423526127931382</v>
      </c>
      <c r="G8" s="144">
        <v>30.715737788235902</v>
      </c>
      <c r="H8" s="144">
        <v>29.981629469259811</v>
      </c>
      <c r="I8" s="144">
        <v>29.268037437731358</v>
      </c>
    </row>
    <row r="9" spans="1:9" ht="13.5" customHeight="1" thickBot="1" x14ac:dyDescent="0.25">
      <c r="A9" s="64"/>
      <c r="B9" s="149" t="s">
        <v>66</v>
      </c>
      <c r="C9" s="148"/>
      <c r="D9" s="148">
        <v>2.6058455760196217</v>
      </c>
      <c r="E9" s="148">
        <v>6.028224173430683</v>
      </c>
      <c r="F9" s="148">
        <v>6.1571150790715841</v>
      </c>
      <c r="G9" s="148">
        <v>5.9577055606651612</v>
      </c>
      <c r="H9" s="148">
        <v>5.7051829848671964</v>
      </c>
      <c r="I9" s="143"/>
    </row>
    <row r="10" spans="1:9" ht="13.5" customHeight="1" thickTop="1" x14ac:dyDescent="0.2">
      <c r="A10" s="64"/>
      <c r="B10" s="147" t="s">
        <v>126</v>
      </c>
      <c r="C10" s="144"/>
      <c r="D10" s="144"/>
      <c r="E10" s="144"/>
      <c r="F10" s="144"/>
      <c r="G10" s="144"/>
      <c r="H10" s="144"/>
      <c r="I10" s="143"/>
    </row>
    <row r="11" spans="1:9" ht="13.5" customHeight="1" x14ac:dyDescent="0.2">
      <c r="A11" s="64"/>
      <c r="B11" s="146" t="s">
        <v>267</v>
      </c>
      <c r="C11" s="144"/>
      <c r="D11" s="144">
        <v>2.1522408504294575</v>
      </c>
      <c r="E11" s="144">
        <v>2.0346371395889022</v>
      </c>
      <c r="F11" s="144">
        <v>1.9455095493653474</v>
      </c>
      <c r="G11" s="144">
        <v>1.8555405079343643</v>
      </c>
      <c r="H11" s="144">
        <v>1.7661660326105491</v>
      </c>
      <c r="I11" s="143"/>
    </row>
    <row r="12" spans="1:9" ht="13.5" customHeight="1" thickBot="1" x14ac:dyDescent="0.25">
      <c r="A12" s="64"/>
      <c r="B12" s="146" t="s">
        <v>266</v>
      </c>
      <c r="C12" s="144"/>
      <c r="D12" s="144">
        <v>0.45360472559016429</v>
      </c>
      <c r="E12" s="144">
        <v>0.8368968295960606</v>
      </c>
      <c r="F12" s="144">
        <v>1.2646696445939121</v>
      </c>
      <c r="G12" s="144">
        <v>1.335052728669055</v>
      </c>
      <c r="H12" s="144">
        <v>1.3573756364918452</v>
      </c>
      <c r="I12" s="143"/>
    </row>
    <row r="13" spans="1:9" ht="13.5" customHeight="1" thickTop="1" x14ac:dyDescent="0.2">
      <c r="A13" s="64"/>
      <c r="B13" s="145" t="s">
        <v>265</v>
      </c>
      <c r="C13" s="144"/>
      <c r="D13" s="144">
        <v>0</v>
      </c>
      <c r="E13" s="144">
        <v>3.1566902042457201</v>
      </c>
      <c r="F13" s="144">
        <v>2.9469358851123246</v>
      </c>
      <c r="G13" s="144">
        <v>2.7671123240617419</v>
      </c>
      <c r="H13" s="144">
        <v>2.5816413157648022</v>
      </c>
      <c r="I13" s="143"/>
    </row>
    <row r="14" spans="1:9" ht="13.5" thickBot="1" x14ac:dyDescent="0.25">
      <c r="A14" s="64"/>
      <c r="B14" s="142" t="s">
        <v>101</v>
      </c>
      <c r="C14" s="110"/>
      <c r="D14" s="110"/>
      <c r="E14" s="110"/>
      <c r="F14" s="110"/>
      <c r="G14" s="110"/>
      <c r="H14" s="110"/>
      <c r="I14" s="110"/>
    </row>
  </sheetData>
  <mergeCells count="2">
    <mergeCell ref="C4:I4"/>
    <mergeCell ref="D5:I5"/>
  </mergeCells>
  <hyperlinks>
    <hyperlink ref="A1" location="Contents!A1" display="Contents!A1" xr:uid="{F716B45B-E338-43C7-921A-18C2B643347A}"/>
  </hyperlinks>
  <pageMargins left="0.7" right="0.7" top="0.75" bottom="0.75" header="0.3" footer="0.3"/>
  <pageSetup paperSize="9" orientation="portrait" horizontalDpi="300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3E24F-4252-41F8-98CA-4A7F8DA5667B}">
  <dimension ref="A1:B2"/>
  <sheetViews>
    <sheetView showGridLines="0" zoomScaleNormal="100" workbookViewId="0"/>
  </sheetViews>
  <sheetFormatPr defaultColWidth="8.88671875" defaultRowHeight="12.75" x14ac:dyDescent="0.2"/>
  <cols>
    <col min="1" max="16384" width="8.88671875" style="38"/>
  </cols>
  <sheetData>
    <row r="1" spans="1:2" ht="39.950000000000003" customHeight="1" x14ac:dyDescent="0.2">
      <c r="A1" s="36" t="s">
        <v>15</v>
      </c>
    </row>
    <row r="2" spans="1:2" ht="17.25" x14ac:dyDescent="0.3">
      <c r="B2" s="39" t="s">
        <v>247</v>
      </c>
    </row>
  </sheetData>
  <hyperlinks>
    <hyperlink ref="A1" location="Contents!A1" display="Contents!A1" xr:uid="{9EF7C052-1C55-4094-B481-F27D02A6C0A3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53488-93CB-4DE2-A5EE-5BB1560151C3}">
  <sheetPr>
    <tabColor theme="6"/>
  </sheetPr>
  <dimension ref="A1"/>
  <sheetViews>
    <sheetView zoomScaleNormal="100" workbookViewId="0"/>
  </sheetViews>
  <sheetFormatPr defaultColWidth="8.88671875" defaultRowHeight="15" x14ac:dyDescent="0.2"/>
  <cols>
    <col min="1" max="16384" width="8.88671875" style="37"/>
  </cols>
  <sheetData>
    <row r="1" spans="1:1" ht="39.75" customHeight="1" x14ac:dyDescent="0.2">
      <c r="A1" s="36" t="s">
        <v>15</v>
      </c>
    </row>
  </sheetData>
  <hyperlinks>
    <hyperlink ref="A1" location="Contents!A1" display="Contents!A1" xr:uid="{B9CBA3A1-A502-4FAD-8399-E362401D69AB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48F46-F5A1-49AD-A631-C280F2AFC7E3}">
  <dimension ref="A1:J23"/>
  <sheetViews>
    <sheetView showGridLines="0" zoomScaleNormal="100" workbookViewId="0"/>
  </sheetViews>
  <sheetFormatPr defaultRowHeight="12.75" x14ac:dyDescent="0.2"/>
  <cols>
    <col min="1" max="1" width="8.88671875" style="38"/>
    <col min="2" max="2" width="32.109375" style="38" customWidth="1"/>
    <col min="3" max="10" width="5.88671875" style="38" customWidth="1"/>
    <col min="11" max="257" width="8.88671875" style="38"/>
    <col min="258" max="258" width="24.21875" style="38" customWidth="1"/>
    <col min="259" max="266" width="5.88671875" style="38" customWidth="1"/>
    <col min="267" max="513" width="8.88671875" style="38"/>
    <col min="514" max="514" width="24.21875" style="38" customWidth="1"/>
    <col min="515" max="522" width="5.88671875" style="38" customWidth="1"/>
    <col min="523" max="769" width="8.88671875" style="38"/>
    <col min="770" max="770" width="24.21875" style="38" customWidth="1"/>
    <col min="771" max="778" width="5.88671875" style="38" customWidth="1"/>
    <col min="779" max="1025" width="8.88671875" style="38"/>
    <col min="1026" max="1026" width="24.21875" style="38" customWidth="1"/>
    <col min="1027" max="1034" width="5.88671875" style="38" customWidth="1"/>
    <col min="1035" max="1281" width="8.88671875" style="38"/>
    <col min="1282" max="1282" width="24.21875" style="38" customWidth="1"/>
    <col min="1283" max="1290" width="5.88671875" style="38" customWidth="1"/>
    <col min="1291" max="1537" width="8.88671875" style="38"/>
    <col min="1538" max="1538" width="24.21875" style="38" customWidth="1"/>
    <col min="1539" max="1546" width="5.88671875" style="38" customWidth="1"/>
    <col min="1547" max="1793" width="8.88671875" style="38"/>
    <col min="1794" max="1794" width="24.21875" style="38" customWidth="1"/>
    <col min="1795" max="1802" width="5.88671875" style="38" customWidth="1"/>
    <col min="1803" max="2049" width="8.88671875" style="38"/>
    <col min="2050" max="2050" width="24.21875" style="38" customWidth="1"/>
    <col min="2051" max="2058" width="5.88671875" style="38" customWidth="1"/>
    <col min="2059" max="2305" width="8.88671875" style="38"/>
    <col min="2306" max="2306" width="24.21875" style="38" customWidth="1"/>
    <col min="2307" max="2314" width="5.88671875" style="38" customWidth="1"/>
    <col min="2315" max="2561" width="8.88671875" style="38"/>
    <col min="2562" max="2562" width="24.21875" style="38" customWidth="1"/>
    <col min="2563" max="2570" width="5.88671875" style="38" customWidth="1"/>
    <col min="2571" max="2817" width="8.88671875" style="38"/>
    <col min="2818" max="2818" width="24.21875" style="38" customWidth="1"/>
    <col min="2819" max="2826" width="5.88671875" style="38" customWidth="1"/>
    <col min="2827" max="3073" width="8.88671875" style="38"/>
    <col min="3074" max="3074" width="24.21875" style="38" customWidth="1"/>
    <col min="3075" max="3082" width="5.88671875" style="38" customWidth="1"/>
    <col min="3083" max="3329" width="8.88671875" style="38"/>
    <col min="3330" max="3330" width="24.21875" style="38" customWidth="1"/>
    <col min="3331" max="3338" width="5.88671875" style="38" customWidth="1"/>
    <col min="3339" max="3585" width="8.88671875" style="38"/>
    <col min="3586" max="3586" width="24.21875" style="38" customWidth="1"/>
    <col min="3587" max="3594" width="5.88671875" style="38" customWidth="1"/>
    <col min="3595" max="3841" width="8.88671875" style="38"/>
    <col min="3842" max="3842" width="24.21875" style="38" customWidth="1"/>
    <col min="3843" max="3850" width="5.88671875" style="38" customWidth="1"/>
    <col min="3851" max="4097" width="8.88671875" style="38"/>
    <col min="4098" max="4098" width="24.21875" style="38" customWidth="1"/>
    <col min="4099" max="4106" width="5.88671875" style="38" customWidth="1"/>
    <col min="4107" max="4353" width="8.88671875" style="38"/>
    <col min="4354" max="4354" width="24.21875" style="38" customWidth="1"/>
    <col min="4355" max="4362" width="5.88671875" style="38" customWidth="1"/>
    <col min="4363" max="4609" width="8.88671875" style="38"/>
    <col min="4610" max="4610" width="24.21875" style="38" customWidth="1"/>
    <col min="4611" max="4618" width="5.88671875" style="38" customWidth="1"/>
    <col min="4619" max="4865" width="8.88671875" style="38"/>
    <col min="4866" max="4866" width="24.21875" style="38" customWidth="1"/>
    <col min="4867" max="4874" width="5.88671875" style="38" customWidth="1"/>
    <col min="4875" max="5121" width="8.88671875" style="38"/>
    <col min="5122" max="5122" width="24.21875" style="38" customWidth="1"/>
    <col min="5123" max="5130" width="5.88671875" style="38" customWidth="1"/>
    <col min="5131" max="5377" width="8.88671875" style="38"/>
    <col min="5378" max="5378" width="24.21875" style="38" customWidth="1"/>
    <col min="5379" max="5386" width="5.88671875" style="38" customWidth="1"/>
    <col min="5387" max="5633" width="8.88671875" style="38"/>
    <col min="5634" max="5634" width="24.21875" style="38" customWidth="1"/>
    <col min="5635" max="5642" width="5.88671875" style="38" customWidth="1"/>
    <col min="5643" max="5889" width="8.88671875" style="38"/>
    <col min="5890" max="5890" width="24.21875" style="38" customWidth="1"/>
    <col min="5891" max="5898" width="5.88671875" style="38" customWidth="1"/>
    <col min="5899" max="6145" width="8.88671875" style="38"/>
    <col min="6146" max="6146" width="24.21875" style="38" customWidth="1"/>
    <col min="6147" max="6154" width="5.88671875" style="38" customWidth="1"/>
    <col min="6155" max="6401" width="8.88671875" style="38"/>
    <col min="6402" max="6402" width="24.21875" style="38" customWidth="1"/>
    <col min="6403" max="6410" width="5.88671875" style="38" customWidth="1"/>
    <col min="6411" max="6657" width="8.88671875" style="38"/>
    <col min="6658" max="6658" width="24.21875" style="38" customWidth="1"/>
    <col min="6659" max="6666" width="5.88671875" style="38" customWidth="1"/>
    <col min="6667" max="6913" width="8.88671875" style="38"/>
    <col min="6914" max="6914" width="24.21875" style="38" customWidth="1"/>
    <col min="6915" max="6922" width="5.88671875" style="38" customWidth="1"/>
    <col min="6923" max="7169" width="8.88671875" style="38"/>
    <col min="7170" max="7170" width="24.21875" style="38" customWidth="1"/>
    <col min="7171" max="7178" width="5.88671875" style="38" customWidth="1"/>
    <col min="7179" max="7425" width="8.88671875" style="38"/>
    <col min="7426" max="7426" width="24.21875" style="38" customWidth="1"/>
    <col min="7427" max="7434" width="5.88671875" style="38" customWidth="1"/>
    <col min="7435" max="7681" width="8.88671875" style="38"/>
    <col min="7682" max="7682" width="24.21875" style="38" customWidth="1"/>
    <col min="7683" max="7690" width="5.88671875" style="38" customWidth="1"/>
    <col min="7691" max="7937" width="8.88671875" style="38"/>
    <col min="7938" max="7938" width="24.21875" style="38" customWidth="1"/>
    <col min="7939" max="7946" width="5.88671875" style="38" customWidth="1"/>
    <col min="7947" max="8193" width="8.88671875" style="38"/>
    <col min="8194" max="8194" width="24.21875" style="38" customWidth="1"/>
    <col min="8195" max="8202" width="5.88671875" style="38" customWidth="1"/>
    <col min="8203" max="8449" width="8.88671875" style="38"/>
    <col min="8450" max="8450" width="24.21875" style="38" customWidth="1"/>
    <col min="8451" max="8458" width="5.88671875" style="38" customWidth="1"/>
    <col min="8459" max="8705" width="8.88671875" style="38"/>
    <col min="8706" max="8706" width="24.21875" style="38" customWidth="1"/>
    <col min="8707" max="8714" width="5.88671875" style="38" customWidth="1"/>
    <col min="8715" max="8961" width="8.88671875" style="38"/>
    <col min="8962" max="8962" width="24.21875" style="38" customWidth="1"/>
    <col min="8963" max="8970" width="5.88671875" style="38" customWidth="1"/>
    <col min="8971" max="9217" width="8.88671875" style="38"/>
    <col min="9218" max="9218" width="24.21875" style="38" customWidth="1"/>
    <col min="9219" max="9226" width="5.88671875" style="38" customWidth="1"/>
    <col min="9227" max="9473" width="8.88671875" style="38"/>
    <col min="9474" max="9474" width="24.21875" style="38" customWidth="1"/>
    <col min="9475" max="9482" width="5.88671875" style="38" customWidth="1"/>
    <col min="9483" max="9729" width="8.88671875" style="38"/>
    <col min="9730" max="9730" width="24.21875" style="38" customWidth="1"/>
    <col min="9731" max="9738" width="5.88671875" style="38" customWidth="1"/>
    <col min="9739" max="9985" width="8.88671875" style="38"/>
    <col min="9986" max="9986" width="24.21875" style="38" customWidth="1"/>
    <col min="9987" max="9994" width="5.88671875" style="38" customWidth="1"/>
    <col min="9995" max="10241" width="8.88671875" style="38"/>
    <col min="10242" max="10242" width="24.21875" style="38" customWidth="1"/>
    <col min="10243" max="10250" width="5.88671875" style="38" customWidth="1"/>
    <col min="10251" max="10497" width="8.88671875" style="38"/>
    <col min="10498" max="10498" width="24.21875" style="38" customWidth="1"/>
    <col min="10499" max="10506" width="5.88671875" style="38" customWidth="1"/>
    <col min="10507" max="10753" width="8.88671875" style="38"/>
    <col min="10754" max="10754" width="24.21875" style="38" customWidth="1"/>
    <col min="10755" max="10762" width="5.88671875" style="38" customWidth="1"/>
    <col min="10763" max="11009" width="8.88671875" style="38"/>
    <col min="11010" max="11010" width="24.21875" style="38" customWidth="1"/>
    <col min="11011" max="11018" width="5.88671875" style="38" customWidth="1"/>
    <col min="11019" max="11265" width="8.88671875" style="38"/>
    <col min="11266" max="11266" width="24.21875" style="38" customWidth="1"/>
    <col min="11267" max="11274" width="5.88671875" style="38" customWidth="1"/>
    <col min="11275" max="11521" width="8.88671875" style="38"/>
    <col min="11522" max="11522" width="24.21875" style="38" customWidth="1"/>
    <col min="11523" max="11530" width="5.88671875" style="38" customWidth="1"/>
    <col min="11531" max="11777" width="8.88671875" style="38"/>
    <col min="11778" max="11778" width="24.21875" style="38" customWidth="1"/>
    <col min="11779" max="11786" width="5.88671875" style="38" customWidth="1"/>
    <col min="11787" max="12033" width="8.88671875" style="38"/>
    <col min="12034" max="12034" width="24.21875" style="38" customWidth="1"/>
    <col min="12035" max="12042" width="5.88671875" style="38" customWidth="1"/>
    <col min="12043" max="12289" width="8.88671875" style="38"/>
    <col min="12290" max="12290" width="24.21875" style="38" customWidth="1"/>
    <col min="12291" max="12298" width="5.88671875" style="38" customWidth="1"/>
    <col min="12299" max="12545" width="8.88671875" style="38"/>
    <col min="12546" max="12546" width="24.21875" style="38" customWidth="1"/>
    <col min="12547" max="12554" width="5.88671875" style="38" customWidth="1"/>
    <col min="12555" max="12801" width="8.88671875" style="38"/>
    <col min="12802" max="12802" width="24.21875" style="38" customWidth="1"/>
    <col min="12803" max="12810" width="5.88671875" style="38" customWidth="1"/>
    <col min="12811" max="13057" width="8.88671875" style="38"/>
    <col min="13058" max="13058" width="24.21875" style="38" customWidth="1"/>
    <col min="13059" max="13066" width="5.88671875" style="38" customWidth="1"/>
    <col min="13067" max="13313" width="8.88671875" style="38"/>
    <col min="13314" max="13314" width="24.21875" style="38" customWidth="1"/>
    <col min="13315" max="13322" width="5.88671875" style="38" customWidth="1"/>
    <col min="13323" max="13569" width="8.88671875" style="38"/>
    <col min="13570" max="13570" width="24.21875" style="38" customWidth="1"/>
    <col min="13571" max="13578" width="5.88671875" style="38" customWidth="1"/>
    <col min="13579" max="13825" width="8.88671875" style="38"/>
    <col min="13826" max="13826" width="24.21875" style="38" customWidth="1"/>
    <col min="13827" max="13834" width="5.88671875" style="38" customWidth="1"/>
    <col min="13835" max="14081" width="8.88671875" style="38"/>
    <col min="14082" max="14082" width="24.21875" style="38" customWidth="1"/>
    <col min="14083" max="14090" width="5.88671875" style="38" customWidth="1"/>
    <col min="14091" max="14337" width="8.88671875" style="38"/>
    <col min="14338" max="14338" width="24.21875" style="38" customWidth="1"/>
    <col min="14339" max="14346" width="5.88671875" style="38" customWidth="1"/>
    <col min="14347" max="14593" width="8.88671875" style="38"/>
    <col min="14594" max="14594" width="24.21875" style="38" customWidth="1"/>
    <col min="14595" max="14602" width="5.88671875" style="38" customWidth="1"/>
    <col min="14603" max="14849" width="8.88671875" style="38"/>
    <col min="14850" max="14850" width="24.21875" style="38" customWidth="1"/>
    <col min="14851" max="14858" width="5.88671875" style="38" customWidth="1"/>
    <col min="14859" max="15105" width="8.88671875" style="38"/>
    <col min="15106" max="15106" width="24.21875" style="38" customWidth="1"/>
    <col min="15107" max="15114" width="5.88671875" style="38" customWidth="1"/>
    <col min="15115" max="15361" width="8.88671875" style="38"/>
    <col min="15362" max="15362" width="24.21875" style="38" customWidth="1"/>
    <col min="15363" max="15370" width="5.88671875" style="38" customWidth="1"/>
    <col min="15371" max="15617" width="8.88671875" style="38"/>
    <col min="15618" max="15618" width="24.21875" style="38" customWidth="1"/>
    <col min="15619" max="15626" width="5.88671875" style="38" customWidth="1"/>
    <col min="15627" max="15873" width="8.88671875" style="38"/>
    <col min="15874" max="15874" width="24.21875" style="38" customWidth="1"/>
    <col min="15875" max="15882" width="5.88671875" style="38" customWidth="1"/>
    <col min="15883" max="16129" width="8.88671875" style="38"/>
    <col min="16130" max="16130" width="24.21875" style="38" customWidth="1"/>
    <col min="16131" max="16138" width="5.88671875" style="38" customWidth="1"/>
    <col min="16139" max="16384" width="8.88671875" style="38"/>
  </cols>
  <sheetData>
    <row r="1" spans="1:10" ht="39.950000000000003" customHeight="1" x14ac:dyDescent="0.2">
      <c r="A1" s="36" t="s">
        <v>15</v>
      </c>
    </row>
    <row r="2" spans="1:10" ht="17.25" x14ac:dyDescent="0.3">
      <c r="B2" s="39" t="s">
        <v>270</v>
      </c>
    </row>
    <row r="3" spans="1:10" ht="15.75" thickBot="1" x14ac:dyDescent="0.25">
      <c r="B3" s="30"/>
      <c r="C3" s="30"/>
      <c r="D3" s="30"/>
      <c r="E3" s="30"/>
      <c r="F3" s="30"/>
      <c r="G3" s="30"/>
      <c r="H3" s="30"/>
      <c r="I3" s="30"/>
      <c r="J3" s="30"/>
    </row>
    <row r="4" spans="1:10" x14ac:dyDescent="0.2">
      <c r="A4" s="64"/>
      <c r="B4" s="91"/>
      <c r="C4" s="65"/>
      <c r="D4" s="379" t="s">
        <v>102</v>
      </c>
      <c r="E4" s="379"/>
      <c r="F4" s="379"/>
      <c r="G4" s="379"/>
      <c r="H4" s="379"/>
      <c r="I4" s="379"/>
      <c r="J4" s="380"/>
    </row>
    <row r="5" spans="1:10" x14ac:dyDescent="0.2">
      <c r="A5" s="64"/>
      <c r="B5" s="92"/>
      <c r="C5" s="171" t="s">
        <v>278</v>
      </c>
      <c r="D5" s="387" t="s">
        <v>104</v>
      </c>
      <c r="E5" s="387"/>
      <c r="F5" s="387"/>
      <c r="G5" s="387"/>
      <c r="H5" s="387"/>
      <c r="I5" s="387"/>
      <c r="J5" s="388"/>
    </row>
    <row r="6" spans="1:10" x14ac:dyDescent="0.2">
      <c r="A6" s="64"/>
      <c r="B6" s="66"/>
      <c r="C6" s="68" t="s">
        <v>105</v>
      </c>
      <c r="D6" s="68" t="s">
        <v>106</v>
      </c>
      <c r="E6" s="68" t="s">
        <v>87</v>
      </c>
      <c r="F6" s="68" t="s">
        <v>88</v>
      </c>
      <c r="G6" s="68" t="s">
        <v>89</v>
      </c>
      <c r="H6" s="68" t="s">
        <v>90</v>
      </c>
      <c r="I6" s="68" t="s">
        <v>91</v>
      </c>
      <c r="J6" s="69" t="s">
        <v>92</v>
      </c>
    </row>
    <row r="7" spans="1:10" ht="13.5" customHeight="1" x14ac:dyDescent="0.2">
      <c r="A7" s="64"/>
      <c r="B7" s="262" t="s">
        <v>276</v>
      </c>
      <c r="C7" s="263">
        <v>227.55533050882221</v>
      </c>
      <c r="D7" s="263">
        <v>253.18404239171625</v>
      </c>
      <c r="E7" s="263">
        <v>282.40267376427499</v>
      </c>
      <c r="F7" s="263">
        <v>301.92658457369623</v>
      </c>
      <c r="G7" s="263">
        <v>315.2706372862076</v>
      </c>
      <c r="H7" s="263">
        <v>327.24061302841085</v>
      </c>
      <c r="I7" s="263">
        <v>337.88716220217572</v>
      </c>
      <c r="J7" s="264">
        <v>351.03087134007239</v>
      </c>
    </row>
    <row r="8" spans="1:10" ht="13.5" customHeight="1" x14ac:dyDescent="0.2">
      <c r="A8" s="64"/>
      <c r="B8" s="168" t="s">
        <v>112</v>
      </c>
      <c r="C8" s="165"/>
      <c r="D8" s="165"/>
      <c r="E8" s="165"/>
      <c r="F8" s="165"/>
      <c r="G8" s="165"/>
      <c r="H8" s="165"/>
      <c r="I8" s="165"/>
      <c r="J8" s="164"/>
    </row>
    <row r="9" spans="1:10" ht="13.5" customHeight="1" x14ac:dyDescent="0.2">
      <c r="A9" s="64"/>
      <c r="B9" s="163" t="s">
        <v>275</v>
      </c>
      <c r="C9" s="165">
        <v>2.6180590674209592</v>
      </c>
      <c r="D9" s="165">
        <v>2.9236522586788762</v>
      </c>
      <c r="E9" s="165">
        <v>3.2574965495482453</v>
      </c>
      <c r="F9" s="165">
        <v>3.4623962032613371</v>
      </c>
      <c r="G9" s="165">
        <v>3.6350425826771322</v>
      </c>
      <c r="H9" s="165">
        <v>3.7815386711055234</v>
      </c>
      <c r="I9" s="165">
        <v>3.9030596922983731</v>
      </c>
      <c r="J9" s="164">
        <v>4.0598552680772544</v>
      </c>
    </row>
    <row r="10" spans="1:10" ht="13.5" customHeight="1" x14ac:dyDescent="0.2">
      <c r="A10" s="64"/>
      <c r="B10" s="163" t="s">
        <v>274</v>
      </c>
      <c r="C10" s="165">
        <v>3.4353599875097762</v>
      </c>
      <c r="D10" s="165">
        <v>3.8876931117900515</v>
      </c>
      <c r="E10" s="165">
        <v>4.3706572449959955</v>
      </c>
      <c r="F10" s="165">
        <v>4.680202823280518</v>
      </c>
      <c r="G10" s="165">
        <v>4.9440985207003285</v>
      </c>
      <c r="H10" s="165">
        <v>5.1718257797276159</v>
      </c>
      <c r="I10" s="165">
        <v>5.3373731029419149</v>
      </c>
      <c r="J10" s="164">
        <v>5.5560781114474072</v>
      </c>
    </row>
    <row r="11" spans="1:10" ht="13.5" customHeight="1" x14ac:dyDescent="0.2">
      <c r="A11" s="64"/>
      <c r="B11" s="170" t="s">
        <v>273</v>
      </c>
      <c r="C11" s="165">
        <v>15.169043819317261</v>
      </c>
      <c r="D11" s="165">
        <v>17.176596899294932</v>
      </c>
      <c r="E11" s="165">
        <v>19.246643553474787</v>
      </c>
      <c r="F11" s="165">
        <v>20.319569424753951</v>
      </c>
      <c r="G11" s="165">
        <v>21.109983141759159</v>
      </c>
      <c r="H11" s="165">
        <v>21.802828350476535</v>
      </c>
      <c r="I11" s="165">
        <v>22.379253451900478</v>
      </c>
      <c r="J11" s="164">
        <v>23.120976216342399</v>
      </c>
    </row>
    <row r="12" spans="1:10" ht="13.5" customHeight="1" x14ac:dyDescent="0.2">
      <c r="A12" s="64"/>
      <c r="B12" s="160" t="s">
        <v>272</v>
      </c>
      <c r="C12" s="159">
        <v>206.3328676345742</v>
      </c>
      <c r="D12" s="159">
        <v>229.19610012195238</v>
      </c>
      <c r="E12" s="159">
        <v>255.52787641625596</v>
      </c>
      <c r="F12" s="159">
        <v>273.46441612240039</v>
      </c>
      <c r="G12" s="159">
        <v>285.58151304107093</v>
      </c>
      <c r="H12" s="159">
        <v>296.48442022710117</v>
      </c>
      <c r="I12" s="159">
        <v>306.26747595503497</v>
      </c>
      <c r="J12" s="158">
        <v>318.29396174420538</v>
      </c>
    </row>
    <row r="13" spans="1:10" ht="13.5" customHeight="1" x14ac:dyDescent="0.2">
      <c r="A13" s="64"/>
      <c r="B13" s="156" t="s">
        <v>271</v>
      </c>
      <c r="C13" s="155">
        <v>209.76822762208397</v>
      </c>
      <c r="D13" s="155">
        <v>233.08379323374243</v>
      </c>
      <c r="E13" s="155">
        <v>259.89853366125197</v>
      </c>
      <c r="F13" s="155">
        <v>278.14461894568097</v>
      </c>
      <c r="G13" s="155">
        <v>290.52561156177131</v>
      </c>
      <c r="H13" s="155">
        <v>301.65624600682878</v>
      </c>
      <c r="I13" s="155">
        <v>311.60484905797688</v>
      </c>
      <c r="J13" s="154">
        <v>323.85003985565277</v>
      </c>
    </row>
    <row r="14" spans="1:10" x14ac:dyDescent="0.2">
      <c r="A14" s="64"/>
      <c r="B14" s="169"/>
      <c r="C14" s="169"/>
      <c r="D14" s="398" t="s">
        <v>277</v>
      </c>
      <c r="E14" s="398"/>
      <c r="F14" s="398"/>
      <c r="G14" s="398"/>
      <c r="H14" s="398"/>
      <c r="I14" s="398"/>
      <c r="J14" s="399"/>
    </row>
    <row r="15" spans="1:10" ht="13.5" customHeight="1" x14ac:dyDescent="0.2">
      <c r="A15" s="64"/>
      <c r="B15" s="262" t="s">
        <v>276</v>
      </c>
      <c r="C15" s="262"/>
      <c r="D15" s="263">
        <v>11.262628665119511</v>
      </c>
      <c r="E15" s="263">
        <v>11.540471151555764</v>
      </c>
      <c r="F15" s="263">
        <v>6.9135006935940213</v>
      </c>
      <c r="G15" s="263">
        <v>4.419634902753744</v>
      </c>
      <c r="H15" s="263">
        <v>3.7967302775921752</v>
      </c>
      <c r="I15" s="263">
        <v>3.2534314965485533</v>
      </c>
      <c r="J15" s="264">
        <v>3.889969968741247</v>
      </c>
    </row>
    <row r="16" spans="1:10" ht="13.5" customHeight="1" x14ac:dyDescent="0.2">
      <c r="A16" s="64"/>
      <c r="B16" s="168" t="s">
        <v>112</v>
      </c>
      <c r="C16" s="167"/>
      <c r="D16" s="167"/>
      <c r="E16" s="167"/>
      <c r="F16" s="167"/>
      <c r="G16" s="167"/>
      <c r="H16" s="167"/>
      <c r="I16" s="167"/>
      <c r="J16" s="166"/>
    </row>
    <row r="17" spans="1:10" ht="13.5" customHeight="1" x14ac:dyDescent="0.2">
      <c r="A17" s="64"/>
      <c r="B17" s="163" t="s">
        <v>275</v>
      </c>
      <c r="C17" s="163"/>
      <c r="D17" s="162">
        <v>11.67250941969602</v>
      </c>
      <c r="E17" s="162">
        <v>11.418741400532518</v>
      </c>
      <c r="F17" s="162">
        <v>6.290095801989648</v>
      </c>
      <c r="G17" s="162">
        <v>4.9863264999301382</v>
      </c>
      <c r="H17" s="162">
        <v>4.0301065282294379</v>
      </c>
      <c r="I17" s="162">
        <v>3.2135337427958488</v>
      </c>
      <c r="J17" s="161">
        <v>4.017247701547455</v>
      </c>
    </row>
    <row r="18" spans="1:10" ht="13.5" customHeight="1" x14ac:dyDescent="0.2">
      <c r="A18" s="64"/>
      <c r="B18" s="163" t="s">
        <v>274</v>
      </c>
      <c r="C18" s="163"/>
      <c r="D18" s="162">
        <v>13.166978887943625</v>
      </c>
      <c r="E18" s="162">
        <v>12.422897572374691</v>
      </c>
      <c r="F18" s="165">
        <v>7.0823576623155304</v>
      </c>
      <c r="G18" s="165">
        <v>5.6385525880871201</v>
      </c>
      <c r="H18" s="165">
        <v>4.6060420938988544</v>
      </c>
      <c r="I18" s="165">
        <v>3.200945473902217</v>
      </c>
      <c r="J18" s="164">
        <v>4.0976151430175189</v>
      </c>
    </row>
    <row r="19" spans="1:10" ht="13.5" customHeight="1" x14ac:dyDescent="0.2">
      <c r="A19" s="64"/>
      <c r="B19" s="163" t="s">
        <v>273</v>
      </c>
      <c r="C19" s="163"/>
      <c r="D19" s="162">
        <v>13.234539394112099</v>
      </c>
      <c r="E19" s="162">
        <v>12.051552855995752</v>
      </c>
      <c r="F19" s="162">
        <v>5.574612884049901</v>
      </c>
      <c r="G19" s="162">
        <v>3.8899137106827686</v>
      </c>
      <c r="H19" s="162">
        <v>3.2820737186985749</v>
      </c>
      <c r="I19" s="162">
        <v>2.6438088313956998</v>
      </c>
      <c r="J19" s="161">
        <v>3.314332026473088</v>
      </c>
    </row>
    <row r="20" spans="1:10" ht="13.5" customHeight="1" x14ac:dyDescent="0.2">
      <c r="A20" s="64"/>
      <c r="B20" s="160" t="s">
        <v>272</v>
      </c>
      <c r="C20" s="160"/>
      <c r="D20" s="159">
        <v>11.080751578497949</v>
      </c>
      <c r="E20" s="159">
        <v>11.48875407578609</v>
      </c>
      <c r="F20" s="159">
        <v>7.0194062415819269</v>
      </c>
      <c r="G20" s="159">
        <v>4.4309592781705875</v>
      </c>
      <c r="H20" s="159">
        <v>3.8177916595260264</v>
      </c>
      <c r="I20" s="159">
        <v>3.2996862770867219</v>
      </c>
      <c r="J20" s="158">
        <v>3.9267916881047027</v>
      </c>
    </row>
    <row r="21" spans="1:10" ht="13.5" customHeight="1" x14ac:dyDescent="0.2">
      <c r="A21" s="64"/>
      <c r="B21" s="157" t="s">
        <v>271</v>
      </c>
      <c r="C21" s="156"/>
      <c r="D21" s="155">
        <v>11.114917581161766</v>
      </c>
      <c r="E21" s="155">
        <v>11.504335009950273</v>
      </c>
      <c r="F21" s="155">
        <v>7.0204648819645499</v>
      </c>
      <c r="G21" s="155">
        <v>4.4512788573875861</v>
      </c>
      <c r="H21" s="155">
        <v>3.8312059254338449</v>
      </c>
      <c r="I21" s="155">
        <v>3.2979933891118085</v>
      </c>
      <c r="J21" s="154">
        <v>3.9297176647586696</v>
      </c>
    </row>
    <row r="22" spans="1:10" ht="13.5" customHeight="1" x14ac:dyDescent="0.2">
      <c r="A22" s="64"/>
      <c r="B22" s="400" t="s">
        <v>304</v>
      </c>
      <c r="C22" s="400"/>
      <c r="D22" s="401"/>
      <c r="E22" s="401"/>
      <c r="F22" s="401"/>
      <c r="G22" s="401"/>
      <c r="H22" s="401"/>
      <c r="I22" s="401"/>
      <c r="J22" s="402"/>
    </row>
    <row r="23" spans="1:10" ht="12.75" customHeight="1" thickBot="1" x14ac:dyDescent="0.25">
      <c r="A23" s="64"/>
      <c r="B23" s="360" t="s">
        <v>101</v>
      </c>
      <c r="C23" s="207"/>
      <c r="D23" s="207"/>
      <c r="E23" s="207"/>
      <c r="F23" s="207"/>
      <c r="G23" s="207"/>
      <c r="H23" s="207"/>
      <c r="I23" s="207"/>
      <c r="J23" s="361"/>
    </row>
  </sheetData>
  <mergeCells count="4">
    <mergeCell ref="D4:J4"/>
    <mergeCell ref="D5:J5"/>
    <mergeCell ref="D14:J14"/>
    <mergeCell ref="B22:J22"/>
  </mergeCells>
  <hyperlinks>
    <hyperlink ref="A1" location="Contents!A1" display="Contents!A1" xr:uid="{5036406F-5671-4EB9-8A61-67EA77C23BB9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9A5AA-39EB-495D-AE51-1426408A6882}">
  <sheetPr codeName="Sheet4"/>
  <dimension ref="A1:D47"/>
  <sheetViews>
    <sheetView showGridLines="0" zoomScaleNormal="100" workbookViewId="0"/>
  </sheetViews>
  <sheetFormatPr defaultColWidth="8.88671875" defaultRowHeight="12.75" x14ac:dyDescent="0.2"/>
  <cols>
    <col min="1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1</v>
      </c>
    </row>
    <row r="24" spans="2:4" ht="13.5" thickBot="1" x14ac:dyDescent="0.25"/>
    <row r="25" spans="2:4" ht="26.25" thickBot="1" x14ac:dyDescent="0.25">
      <c r="B25" s="8"/>
      <c r="C25" s="9" t="s">
        <v>28</v>
      </c>
      <c r="D25" s="10" t="s">
        <v>195</v>
      </c>
    </row>
    <row r="26" spans="2:4" x14ac:dyDescent="0.2">
      <c r="B26" s="11" t="s">
        <v>29</v>
      </c>
      <c r="C26" s="4">
        <v>3.0602392673237588</v>
      </c>
      <c r="D26" s="5">
        <v>4.9364790672162018</v>
      </c>
    </row>
    <row r="27" spans="2:4" x14ac:dyDescent="0.2">
      <c r="B27" s="11" t="s">
        <v>30</v>
      </c>
      <c r="C27" s="4">
        <v>3.1979951749546478</v>
      </c>
      <c r="D27" s="5">
        <v>4.9231133591595757</v>
      </c>
    </row>
    <row r="28" spans="2:4" x14ac:dyDescent="0.2">
      <c r="B28" s="11" t="s">
        <v>31</v>
      </c>
      <c r="C28" s="4">
        <v>3.2664193358801059</v>
      </c>
      <c r="D28" s="5">
        <v>4.9235501307994349</v>
      </c>
    </row>
    <row r="29" spans="2:4" x14ac:dyDescent="0.2">
      <c r="B29" s="11" t="s">
        <v>32</v>
      </c>
      <c r="C29" s="4">
        <v>3.3776266157700969</v>
      </c>
      <c r="D29" s="5">
        <v>4.9259935576582876</v>
      </c>
    </row>
    <row r="30" spans="2:4" x14ac:dyDescent="0.2">
      <c r="B30" s="11" t="s">
        <v>33</v>
      </c>
      <c r="C30" s="4">
        <v>3.3375611818462687</v>
      </c>
      <c r="D30" s="5">
        <v>4.9330780111558887</v>
      </c>
    </row>
    <row r="31" spans="2:4" x14ac:dyDescent="0.2">
      <c r="B31" s="11" t="s">
        <v>34</v>
      </c>
      <c r="C31" s="4">
        <v>3.2664262646449727</v>
      </c>
      <c r="D31" s="5">
        <v>4.9149773311505909</v>
      </c>
    </row>
    <row r="32" spans="2:4" x14ac:dyDescent="0.2">
      <c r="B32" s="11" t="s">
        <v>35</v>
      </c>
      <c r="C32" s="4">
        <v>3.199160612966391</v>
      </c>
      <c r="D32" s="5">
        <v>4.9085029534533131</v>
      </c>
    </row>
    <row r="33" spans="2:4" x14ac:dyDescent="0.2">
      <c r="B33" s="11" t="s">
        <v>36</v>
      </c>
      <c r="C33" s="4">
        <v>3.1670425980443375</v>
      </c>
      <c r="D33" s="5">
        <v>4.9027138363087523</v>
      </c>
    </row>
    <row r="34" spans="2:4" x14ac:dyDescent="0.2">
      <c r="B34" s="11" t="s">
        <v>37</v>
      </c>
      <c r="C34" s="4">
        <v>3.1163174414524901</v>
      </c>
      <c r="D34" s="5">
        <v>4.8943934213037696</v>
      </c>
    </row>
    <row r="35" spans="2:4" x14ac:dyDescent="0.2">
      <c r="B35" s="11" t="s">
        <v>38</v>
      </c>
      <c r="C35" s="4">
        <v>3.0626057529610828</v>
      </c>
      <c r="D35" s="5">
        <v>4.8809437765517467</v>
      </c>
    </row>
    <row r="36" spans="2:4" x14ac:dyDescent="0.2">
      <c r="B36" s="11" t="s">
        <v>39</v>
      </c>
      <c r="C36" s="4">
        <v>3.0823544938630065</v>
      </c>
      <c r="D36" s="5">
        <v>4.8598220189772068</v>
      </c>
    </row>
    <row r="37" spans="2:4" x14ac:dyDescent="0.2">
      <c r="B37" s="11" t="s">
        <v>40</v>
      </c>
      <c r="C37" s="4">
        <v>3.0033984979795316</v>
      </c>
      <c r="D37" s="5">
        <v>4.8411961448456822</v>
      </c>
    </row>
    <row r="38" spans="2:4" x14ac:dyDescent="0.2">
      <c r="B38" s="11" t="s">
        <v>41</v>
      </c>
      <c r="C38" s="4">
        <v>2.9442638386126081</v>
      </c>
      <c r="D38" s="5">
        <v>4.8201026001178482</v>
      </c>
    </row>
    <row r="39" spans="2:4" x14ac:dyDescent="0.2">
      <c r="B39" s="11" t="s">
        <v>42</v>
      </c>
      <c r="C39" s="4">
        <v>2.8061054050935064</v>
      </c>
      <c r="D39" s="5">
        <v>4.7881497356331755</v>
      </c>
    </row>
    <row r="40" spans="2:4" x14ac:dyDescent="0.2">
      <c r="B40" s="11" t="s">
        <v>43</v>
      </c>
      <c r="C40" s="4">
        <v>2.8203592814371259</v>
      </c>
      <c r="D40" s="5">
        <v>4.7567504127585769</v>
      </c>
    </row>
    <row r="41" spans="2:4" x14ac:dyDescent="0.2">
      <c r="B41" s="11" t="s">
        <v>44</v>
      </c>
      <c r="C41" s="4">
        <v>2.7191011235955056</v>
      </c>
      <c r="D41" s="5">
        <v>4.7208951909427075</v>
      </c>
    </row>
    <row r="42" spans="2:4" x14ac:dyDescent="0.2">
      <c r="B42" s="11" t="s">
        <v>45</v>
      </c>
      <c r="C42" s="4">
        <v>2.722772277227723</v>
      </c>
      <c r="D42" s="5">
        <v>4.6902897353810928</v>
      </c>
    </row>
    <row r="43" spans="2:4" x14ac:dyDescent="0.2">
      <c r="B43" s="11" t="s">
        <v>46</v>
      </c>
      <c r="C43" s="4">
        <v>2.6447687623300049</v>
      </c>
      <c r="D43" s="5">
        <v>4.6711432763718612</v>
      </c>
    </row>
    <row r="44" spans="2:4" x14ac:dyDescent="0.2">
      <c r="B44" s="11" t="s">
        <v>47</v>
      </c>
      <c r="C44" s="4">
        <v>2.6568261727124605</v>
      </c>
      <c r="D44" s="5">
        <v>4.6521193501895119</v>
      </c>
    </row>
    <row r="45" spans="2:4" x14ac:dyDescent="0.2">
      <c r="B45" s="11" t="s">
        <v>48</v>
      </c>
      <c r="C45" s="4">
        <v>2.660342338626521</v>
      </c>
      <c r="D45" s="5">
        <v>4.6340976090798502</v>
      </c>
    </row>
    <row r="46" spans="2:4" x14ac:dyDescent="0.2">
      <c r="B46" s="11" t="s">
        <v>49</v>
      </c>
      <c r="C46" s="4">
        <v>2.7449456074221446</v>
      </c>
      <c r="D46" s="5">
        <v>4.6513242892435667</v>
      </c>
    </row>
    <row r="47" spans="2:4" ht="13.5" thickBot="1" x14ac:dyDescent="0.25">
      <c r="B47" s="12" t="s">
        <v>50</v>
      </c>
      <c r="C47" s="6">
        <v>2.6417768329679578</v>
      </c>
      <c r="D47" s="7">
        <v>4.6364157686144978</v>
      </c>
    </row>
  </sheetData>
  <hyperlinks>
    <hyperlink ref="A1" location="Contents!A1" display="Contents!A1" xr:uid="{3AE3154E-E408-45A1-AC84-83AF0EDB46E7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46134-1FD8-49CC-80B3-66E418993FC3}">
  <dimension ref="A1:J29"/>
  <sheetViews>
    <sheetView showGridLines="0" zoomScaleNormal="100" workbookViewId="0"/>
  </sheetViews>
  <sheetFormatPr defaultRowHeight="12.75" x14ac:dyDescent="0.2"/>
  <cols>
    <col min="1" max="1" width="8.88671875" style="38"/>
    <col min="2" max="2" width="21.5546875" style="38" customWidth="1"/>
    <col min="3" max="10" width="6.21875" style="38" customWidth="1"/>
    <col min="11" max="257" width="8.88671875" style="38"/>
    <col min="258" max="258" width="21.5546875" style="38" customWidth="1"/>
    <col min="259" max="266" width="6.21875" style="38" customWidth="1"/>
    <col min="267" max="513" width="8.88671875" style="38"/>
    <col min="514" max="514" width="21.5546875" style="38" customWidth="1"/>
    <col min="515" max="522" width="6.21875" style="38" customWidth="1"/>
    <col min="523" max="769" width="8.88671875" style="38"/>
    <col min="770" max="770" width="21.5546875" style="38" customWidth="1"/>
    <col min="771" max="778" width="6.21875" style="38" customWidth="1"/>
    <col min="779" max="1025" width="8.88671875" style="38"/>
    <col min="1026" max="1026" width="21.5546875" style="38" customWidth="1"/>
    <col min="1027" max="1034" width="6.21875" style="38" customWidth="1"/>
    <col min="1035" max="1281" width="8.88671875" style="38"/>
    <col min="1282" max="1282" width="21.5546875" style="38" customWidth="1"/>
    <col min="1283" max="1290" width="6.21875" style="38" customWidth="1"/>
    <col min="1291" max="1537" width="8.88671875" style="38"/>
    <col min="1538" max="1538" width="21.5546875" style="38" customWidth="1"/>
    <col min="1539" max="1546" width="6.21875" style="38" customWidth="1"/>
    <col min="1547" max="1793" width="8.88671875" style="38"/>
    <col min="1794" max="1794" width="21.5546875" style="38" customWidth="1"/>
    <col min="1795" max="1802" width="6.21875" style="38" customWidth="1"/>
    <col min="1803" max="2049" width="8.88671875" style="38"/>
    <col min="2050" max="2050" width="21.5546875" style="38" customWidth="1"/>
    <col min="2051" max="2058" width="6.21875" style="38" customWidth="1"/>
    <col min="2059" max="2305" width="8.88671875" style="38"/>
    <col min="2306" max="2306" width="21.5546875" style="38" customWidth="1"/>
    <col min="2307" max="2314" width="6.21875" style="38" customWidth="1"/>
    <col min="2315" max="2561" width="8.88671875" style="38"/>
    <col min="2562" max="2562" width="21.5546875" style="38" customWidth="1"/>
    <col min="2563" max="2570" width="6.21875" style="38" customWidth="1"/>
    <col min="2571" max="2817" width="8.88671875" style="38"/>
    <col min="2818" max="2818" width="21.5546875" style="38" customWidth="1"/>
    <col min="2819" max="2826" width="6.21875" style="38" customWidth="1"/>
    <col min="2827" max="3073" width="8.88671875" style="38"/>
    <col min="3074" max="3074" width="21.5546875" style="38" customWidth="1"/>
    <col min="3075" max="3082" width="6.21875" style="38" customWidth="1"/>
    <col min="3083" max="3329" width="8.88671875" style="38"/>
    <col min="3330" max="3330" width="21.5546875" style="38" customWidth="1"/>
    <col min="3331" max="3338" width="6.21875" style="38" customWidth="1"/>
    <col min="3339" max="3585" width="8.88671875" style="38"/>
    <col min="3586" max="3586" width="21.5546875" style="38" customWidth="1"/>
    <col min="3587" max="3594" width="6.21875" style="38" customWidth="1"/>
    <col min="3595" max="3841" width="8.88671875" style="38"/>
    <col min="3842" max="3842" width="21.5546875" style="38" customWidth="1"/>
    <col min="3843" max="3850" width="6.21875" style="38" customWidth="1"/>
    <col min="3851" max="4097" width="8.88671875" style="38"/>
    <col min="4098" max="4098" width="21.5546875" style="38" customWidth="1"/>
    <col min="4099" max="4106" width="6.21875" style="38" customWidth="1"/>
    <col min="4107" max="4353" width="8.88671875" style="38"/>
    <col min="4354" max="4354" width="21.5546875" style="38" customWidth="1"/>
    <col min="4355" max="4362" width="6.21875" style="38" customWidth="1"/>
    <col min="4363" max="4609" width="8.88671875" style="38"/>
    <col min="4610" max="4610" width="21.5546875" style="38" customWidth="1"/>
    <col min="4611" max="4618" width="6.21875" style="38" customWidth="1"/>
    <col min="4619" max="4865" width="8.88671875" style="38"/>
    <col min="4866" max="4866" width="21.5546875" style="38" customWidth="1"/>
    <col min="4867" max="4874" width="6.21875" style="38" customWidth="1"/>
    <col min="4875" max="5121" width="8.88671875" style="38"/>
    <col min="5122" max="5122" width="21.5546875" style="38" customWidth="1"/>
    <col min="5123" max="5130" width="6.21875" style="38" customWidth="1"/>
    <col min="5131" max="5377" width="8.88671875" style="38"/>
    <col min="5378" max="5378" width="21.5546875" style="38" customWidth="1"/>
    <col min="5379" max="5386" width="6.21875" style="38" customWidth="1"/>
    <col min="5387" max="5633" width="8.88671875" style="38"/>
    <col min="5634" max="5634" width="21.5546875" style="38" customWidth="1"/>
    <col min="5635" max="5642" width="6.21875" style="38" customWidth="1"/>
    <col min="5643" max="5889" width="8.88671875" style="38"/>
    <col min="5890" max="5890" width="21.5546875" style="38" customWidth="1"/>
    <col min="5891" max="5898" width="6.21875" style="38" customWidth="1"/>
    <col min="5899" max="6145" width="8.88671875" style="38"/>
    <col min="6146" max="6146" width="21.5546875" style="38" customWidth="1"/>
    <col min="6147" max="6154" width="6.21875" style="38" customWidth="1"/>
    <col min="6155" max="6401" width="8.88671875" style="38"/>
    <col min="6402" max="6402" width="21.5546875" style="38" customWidth="1"/>
    <col min="6403" max="6410" width="6.21875" style="38" customWidth="1"/>
    <col min="6411" max="6657" width="8.88671875" style="38"/>
    <col min="6658" max="6658" width="21.5546875" style="38" customWidth="1"/>
    <col min="6659" max="6666" width="6.21875" style="38" customWidth="1"/>
    <col min="6667" max="6913" width="8.88671875" style="38"/>
    <col min="6914" max="6914" width="21.5546875" style="38" customWidth="1"/>
    <col min="6915" max="6922" width="6.21875" style="38" customWidth="1"/>
    <col min="6923" max="7169" width="8.88671875" style="38"/>
    <col min="7170" max="7170" width="21.5546875" style="38" customWidth="1"/>
    <col min="7171" max="7178" width="6.21875" style="38" customWidth="1"/>
    <col min="7179" max="7425" width="8.88671875" style="38"/>
    <col min="7426" max="7426" width="21.5546875" style="38" customWidth="1"/>
    <col min="7427" max="7434" width="6.21875" style="38" customWidth="1"/>
    <col min="7435" max="7681" width="8.88671875" style="38"/>
    <col min="7682" max="7682" width="21.5546875" style="38" customWidth="1"/>
    <col min="7683" max="7690" width="6.21875" style="38" customWidth="1"/>
    <col min="7691" max="7937" width="8.88671875" style="38"/>
    <col min="7938" max="7938" width="21.5546875" style="38" customWidth="1"/>
    <col min="7939" max="7946" width="6.21875" style="38" customWidth="1"/>
    <col min="7947" max="8193" width="8.88671875" style="38"/>
    <col min="8194" max="8194" width="21.5546875" style="38" customWidth="1"/>
    <col min="8195" max="8202" width="6.21875" style="38" customWidth="1"/>
    <col min="8203" max="8449" width="8.88671875" style="38"/>
    <col min="8450" max="8450" width="21.5546875" style="38" customWidth="1"/>
    <col min="8451" max="8458" width="6.21875" style="38" customWidth="1"/>
    <col min="8459" max="8705" width="8.88671875" style="38"/>
    <col min="8706" max="8706" width="21.5546875" style="38" customWidth="1"/>
    <col min="8707" max="8714" width="6.21875" style="38" customWidth="1"/>
    <col min="8715" max="8961" width="8.88671875" style="38"/>
    <col min="8962" max="8962" width="21.5546875" style="38" customWidth="1"/>
    <col min="8963" max="8970" width="6.21875" style="38" customWidth="1"/>
    <col min="8971" max="9217" width="8.88671875" style="38"/>
    <col min="9218" max="9218" width="21.5546875" style="38" customWidth="1"/>
    <col min="9219" max="9226" width="6.21875" style="38" customWidth="1"/>
    <col min="9227" max="9473" width="8.88671875" style="38"/>
    <col min="9474" max="9474" width="21.5546875" style="38" customWidth="1"/>
    <col min="9475" max="9482" width="6.21875" style="38" customWidth="1"/>
    <col min="9483" max="9729" width="8.88671875" style="38"/>
    <col min="9730" max="9730" width="21.5546875" style="38" customWidth="1"/>
    <col min="9731" max="9738" width="6.21875" style="38" customWidth="1"/>
    <col min="9739" max="9985" width="8.88671875" style="38"/>
    <col min="9986" max="9986" width="21.5546875" style="38" customWidth="1"/>
    <col min="9987" max="9994" width="6.21875" style="38" customWidth="1"/>
    <col min="9995" max="10241" width="8.88671875" style="38"/>
    <col min="10242" max="10242" width="21.5546875" style="38" customWidth="1"/>
    <col min="10243" max="10250" width="6.21875" style="38" customWidth="1"/>
    <col min="10251" max="10497" width="8.88671875" style="38"/>
    <col min="10498" max="10498" width="21.5546875" style="38" customWidth="1"/>
    <col min="10499" max="10506" width="6.21875" style="38" customWidth="1"/>
    <col min="10507" max="10753" width="8.88671875" style="38"/>
    <col min="10754" max="10754" width="21.5546875" style="38" customWidth="1"/>
    <col min="10755" max="10762" width="6.21875" style="38" customWidth="1"/>
    <col min="10763" max="11009" width="8.88671875" style="38"/>
    <col min="11010" max="11010" width="21.5546875" style="38" customWidth="1"/>
    <col min="11011" max="11018" width="6.21875" style="38" customWidth="1"/>
    <col min="11019" max="11265" width="8.88671875" style="38"/>
    <col min="11266" max="11266" width="21.5546875" style="38" customWidth="1"/>
    <col min="11267" max="11274" width="6.21875" style="38" customWidth="1"/>
    <col min="11275" max="11521" width="8.88671875" style="38"/>
    <col min="11522" max="11522" width="21.5546875" style="38" customWidth="1"/>
    <col min="11523" max="11530" width="6.21875" style="38" customWidth="1"/>
    <col min="11531" max="11777" width="8.88671875" style="38"/>
    <col min="11778" max="11778" width="21.5546875" style="38" customWidth="1"/>
    <col min="11779" max="11786" width="6.21875" style="38" customWidth="1"/>
    <col min="11787" max="12033" width="8.88671875" style="38"/>
    <col min="12034" max="12034" width="21.5546875" style="38" customWidth="1"/>
    <col min="12035" max="12042" width="6.21875" style="38" customWidth="1"/>
    <col min="12043" max="12289" width="8.88671875" style="38"/>
    <col min="12290" max="12290" width="21.5546875" style="38" customWidth="1"/>
    <col min="12291" max="12298" width="6.21875" style="38" customWidth="1"/>
    <col min="12299" max="12545" width="8.88671875" style="38"/>
    <col min="12546" max="12546" width="21.5546875" style="38" customWidth="1"/>
    <col min="12547" max="12554" width="6.21875" style="38" customWidth="1"/>
    <col min="12555" max="12801" width="8.88671875" style="38"/>
    <col min="12802" max="12802" width="21.5546875" style="38" customWidth="1"/>
    <col min="12803" max="12810" width="6.21875" style="38" customWidth="1"/>
    <col min="12811" max="13057" width="8.88671875" style="38"/>
    <col min="13058" max="13058" width="21.5546875" style="38" customWidth="1"/>
    <col min="13059" max="13066" width="6.21875" style="38" customWidth="1"/>
    <col min="13067" max="13313" width="8.88671875" style="38"/>
    <col min="13314" max="13314" width="21.5546875" style="38" customWidth="1"/>
    <col min="13315" max="13322" width="6.21875" style="38" customWidth="1"/>
    <col min="13323" max="13569" width="8.88671875" style="38"/>
    <col min="13570" max="13570" width="21.5546875" style="38" customWidth="1"/>
    <col min="13571" max="13578" width="6.21875" style="38" customWidth="1"/>
    <col min="13579" max="13825" width="8.88671875" style="38"/>
    <col min="13826" max="13826" width="21.5546875" style="38" customWidth="1"/>
    <col min="13827" max="13834" width="6.21875" style="38" customWidth="1"/>
    <col min="13835" max="14081" width="8.88671875" style="38"/>
    <col min="14082" max="14082" width="21.5546875" style="38" customWidth="1"/>
    <col min="14083" max="14090" width="6.21875" style="38" customWidth="1"/>
    <col min="14091" max="14337" width="8.88671875" style="38"/>
    <col min="14338" max="14338" width="21.5546875" style="38" customWidth="1"/>
    <col min="14339" max="14346" width="6.21875" style="38" customWidth="1"/>
    <col min="14347" max="14593" width="8.88671875" style="38"/>
    <col min="14594" max="14594" width="21.5546875" style="38" customWidth="1"/>
    <col min="14595" max="14602" width="6.21875" style="38" customWidth="1"/>
    <col min="14603" max="14849" width="8.88671875" style="38"/>
    <col min="14850" max="14850" width="21.5546875" style="38" customWidth="1"/>
    <col min="14851" max="14858" width="6.21875" style="38" customWidth="1"/>
    <col min="14859" max="15105" width="8.88671875" style="38"/>
    <col min="15106" max="15106" width="21.5546875" style="38" customWidth="1"/>
    <col min="15107" max="15114" width="6.21875" style="38" customWidth="1"/>
    <col min="15115" max="15361" width="8.88671875" style="38"/>
    <col min="15362" max="15362" width="21.5546875" style="38" customWidth="1"/>
    <col min="15363" max="15370" width="6.21875" style="38" customWidth="1"/>
    <col min="15371" max="15617" width="8.88671875" style="38"/>
    <col min="15618" max="15618" width="21.5546875" style="38" customWidth="1"/>
    <col min="15619" max="15626" width="6.21875" style="38" customWidth="1"/>
    <col min="15627" max="15873" width="8.88671875" style="38"/>
    <col min="15874" max="15874" width="21.5546875" style="38" customWidth="1"/>
    <col min="15875" max="15882" width="6.21875" style="38" customWidth="1"/>
    <col min="15883" max="16129" width="8.88671875" style="38"/>
    <col min="16130" max="16130" width="21.5546875" style="38" customWidth="1"/>
    <col min="16131" max="16138" width="6.21875" style="38" customWidth="1"/>
    <col min="16139" max="16384" width="8.88671875" style="38"/>
  </cols>
  <sheetData>
    <row r="1" spans="1:10" ht="39.950000000000003" customHeight="1" x14ac:dyDescent="0.2">
      <c r="A1" s="36" t="s">
        <v>15</v>
      </c>
    </row>
    <row r="2" spans="1:10" ht="17.25" x14ac:dyDescent="0.3">
      <c r="B2" s="210" t="s">
        <v>296</v>
      </c>
    </row>
    <row r="3" spans="1:10" ht="16.5" thickBot="1" x14ac:dyDescent="0.3">
      <c r="B3" s="185"/>
      <c r="C3" s="185"/>
      <c r="D3" s="185"/>
      <c r="E3" s="185"/>
      <c r="F3" s="185"/>
      <c r="G3" s="185"/>
      <c r="H3" s="185"/>
      <c r="I3" s="185"/>
      <c r="J3" s="184"/>
    </row>
    <row r="4" spans="1:10" ht="12.75" customHeight="1" thickTop="1" x14ac:dyDescent="0.2">
      <c r="A4" s="183"/>
      <c r="B4" s="182"/>
      <c r="C4" s="379" t="s">
        <v>102</v>
      </c>
      <c r="D4" s="379"/>
      <c r="E4" s="379"/>
      <c r="F4" s="379"/>
      <c r="G4" s="379"/>
      <c r="H4" s="379"/>
      <c r="I4" s="379"/>
      <c r="J4" s="380"/>
    </row>
    <row r="5" spans="1:10" x14ac:dyDescent="0.2">
      <c r="A5" s="176"/>
      <c r="B5" s="181"/>
      <c r="C5" s="171" t="s">
        <v>282</v>
      </c>
      <c r="D5" s="387" t="s">
        <v>104</v>
      </c>
      <c r="E5" s="387"/>
      <c r="F5" s="387"/>
      <c r="G5" s="387"/>
      <c r="H5" s="387"/>
      <c r="I5" s="387"/>
      <c r="J5" s="388"/>
    </row>
    <row r="6" spans="1:10" x14ac:dyDescent="0.2">
      <c r="A6" s="176"/>
      <c r="B6" s="181"/>
      <c r="C6" s="68" t="s">
        <v>105</v>
      </c>
      <c r="D6" s="68" t="s">
        <v>106</v>
      </c>
      <c r="E6" s="68" t="s">
        <v>87</v>
      </c>
      <c r="F6" s="68" t="s">
        <v>88</v>
      </c>
      <c r="G6" s="68" t="s">
        <v>89</v>
      </c>
      <c r="H6" s="68" t="s">
        <v>90</v>
      </c>
      <c r="I6" s="68" t="s">
        <v>91</v>
      </c>
      <c r="J6" s="69" t="s">
        <v>92</v>
      </c>
    </row>
    <row r="7" spans="1:10" ht="25.5" x14ac:dyDescent="0.2">
      <c r="A7" s="176"/>
      <c r="B7" s="211" t="s">
        <v>280</v>
      </c>
      <c r="C7" s="212">
        <v>75.084999999999994</v>
      </c>
      <c r="D7" s="212">
        <v>82.99782782096824</v>
      </c>
      <c r="E7" s="212">
        <v>92.290200729619869</v>
      </c>
      <c r="F7" s="212">
        <v>98.325377103749091</v>
      </c>
      <c r="G7" s="212">
        <v>102.56567831515247</v>
      </c>
      <c r="H7" s="212">
        <v>106.19706696299781</v>
      </c>
      <c r="I7" s="212">
        <v>109.62094900598004</v>
      </c>
      <c r="J7" s="213">
        <v>113.85249979789737</v>
      </c>
    </row>
    <row r="8" spans="1:10" ht="13.5" customHeight="1" x14ac:dyDescent="0.2">
      <c r="A8" s="176"/>
      <c r="B8" s="177" t="s">
        <v>112</v>
      </c>
      <c r="C8" s="174"/>
      <c r="D8" s="162"/>
      <c r="E8" s="162"/>
      <c r="F8" s="162"/>
      <c r="G8" s="162"/>
      <c r="H8" s="162"/>
      <c r="I8" s="162"/>
      <c r="J8" s="161"/>
    </row>
    <row r="9" spans="1:10" ht="13.5" customHeight="1" x14ac:dyDescent="0.2">
      <c r="A9" s="176"/>
      <c r="B9" s="175" t="s">
        <v>62</v>
      </c>
      <c r="C9" s="162">
        <v>49.564999999999998</v>
      </c>
      <c r="D9" s="162">
        <v>54.572746784223909</v>
      </c>
      <c r="E9" s="162">
        <v>60.347115711702983</v>
      </c>
      <c r="F9" s="162">
        <v>63.74675416867052</v>
      </c>
      <c r="G9" s="162">
        <v>66.338389041088433</v>
      </c>
      <c r="H9" s="162">
        <v>68.335728804437736</v>
      </c>
      <c r="I9" s="162">
        <v>70.505254329893788</v>
      </c>
      <c r="J9" s="161">
        <v>73.199508665499707</v>
      </c>
    </row>
    <row r="10" spans="1:10" ht="13.5" customHeight="1" x14ac:dyDescent="0.2">
      <c r="A10" s="176"/>
      <c r="B10" s="175" t="s">
        <v>63</v>
      </c>
      <c r="C10" s="162">
        <v>15.276999999999999</v>
      </c>
      <c r="D10" s="162">
        <v>15.724516223689857</v>
      </c>
      <c r="E10" s="162">
        <v>17.820475175551909</v>
      </c>
      <c r="F10" s="162">
        <v>19.265790845588384</v>
      </c>
      <c r="G10" s="162">
        <v>20.236133548788004</v>
      </c>
      <c r="H10" s="162">
        <v>21.126118190589395</v>
      </c>
      <c r="I10" s="162">
        <v>21.52731749428148</v>
      </c>
      <c r="J10" s="161">
        <v>22.087031365167309</v>
      </c>
    </row>
    <row r="11" spans="1:10" ht="13.5" customHeight="1" x14ac:dyDescent="0.2">
      <c r="A11" s="176"/>
      <c r="B11" s="175" t="s">
        <v>64</v>
      </c>
      <c r="C11" s="162">
        <v>10.243</v>
      </c>
      <c r="D11" s="162">
        <v>12.700564813054472</v>
      </c>
      <c r="E11" s="162">
        <v>14.122609842364977</v>
      </c>
      <c r="F11" s="162">
        <v>15.312832089490181</v>
      </c>
      <c r="G11" s="162">
        <v>15.99115572527603</v>
      </c>
      <c r="H11" s="162">
        <v>16.735219967970686</v>
      </c>
      <c r="I11" s="162">
        <v>17.58837718180478</v>
      </c>
      <c r="J11" s="161">
        <v>18.565959767230353</v>
      </c>
    </row>
    <row r="12" spans="1:10" ht="13.5" customHeight="1" x14ac:dyDescent="0.2">
      <c r="A12" s="176"/>
      <c r="B12" s="211" t="s">
        <v>279</v>
      </c>
      <c r="C12" s="212">
        <v>2.6190000000000002</v>
      </c>
      <c r="D12" s="212">
        <v>2.9236522586788758</v>
      </c>
      <c r="E12" s="214">
        <v>3.2574965495482449</v>
      </c>
      <c r="F12" s="212">
        <v>3.4623962032613376</v>
      </c>
      <c r="G12" s="212">
        <v>3.6350425826771322</v>
      </c>
      <c r="H12" s="212">
        <v>3.7815386711055234</v>
      </c>
      <c r="I12" s="212">
        <v>3.9030596922983731</v>
      </c>
      <c r="J12" s="213">
        <v>4.0598552680772544</v>
      </c>
    </row>
    <row r="13" spans="1:10" ht="13.5" customHeight="1" x14ac:dyDescent="0.2">
      <c r="A13" s="176"/>
      <c r="B13" s="177" t="s">
        <v>112</v>
      </c>
      <c r="C13" s="174"/>
      <c r="D13" s="162"/>
      <c r="E13" s="173"/>
      <c r="F13" s="162"/>
      <c r="G13" s="162"/>
      <c r="H13" s="162"/>
      <c r="I13" s="162"/>
      <c r="J13" s="161"/>
    </row>
    <row r="14" spans="1:10" ht="13.5" customHeight="1" x14ac:dyDescent="0.2">
      <c r="A14" s="176"/>
      <c r="B14" s="175" t="s">
        <v>62</v>
      </c>
      <c r="C14" s="162">
        <v>2.2250000000000001</v>
      </c>
      <c r="D14" s="162">
        <v>2.4638331247428109</v>
      </c>
      <c r="E14" s="162">
        <v>2.7261650421260755</v>
      </c>
      <c r="F14" s="162">
        <v>2.8811245752617847</v>
      </c>
      <c r="G14" s="162">
        <v>3.0104024477399514</v>
      </c>
      <c r="H14" s="162">
        <v>3.1179289573715265</v>
      </c>
      <c r="I14" s="162">
        <v>3.2193832458296674</v>
      </c>
      <c r="J14" s="161">
        <v>3.3476051699950253</v>
      </c>
    </row>
    <row r="15" spans="1:10" ht="13.5" customHeight="1" x14ac:dyDescent="0.2">
      <c r="A15" s="176"/>
      <c r="B15" s="175" t="s">
        <v>63</v>
      </c>
      <c r="C15" s="162">
        <v>0.33300000000000002</v>
      </c>
      <c r="D15" s="162">
        <v>0.37101396345797394</v>
      </c>
      <c r="E15" s="162">
        <v>0.43033614621534477</v>
      </c>
      <c r="F15" s="162">
        <v>0.47074489995940455</v>
      </c>
      <c r="G15" s="162">
        <v>0.50508879863951317</v>
      </c>
      <c r="H15" s="162">
        <v>0.5374743514257978</v>
      </c>
      <c r="I15" s="162">
        <v>0.54975541105644365</v>
      </c>
      <c r="J15" s="161">
        <v>0.56880480367083797</v>
      </c>
    </row>
    <row r="16" spans="1:10" ht="13.5" customHeight="1" x14ac:dyDescent="0.2">
      <c r="A16" s="176"/>
      <c r="B16" s="175" t="s">
        <v>64</v>
      </c>
      <c r="C16" s="162">
        <v>6.0999999999999999E-2</v>
      </c>
      <c r="D16" s="162">
        <v>8.8805170478091069E-2</v>
      </c>
      <c r="E16" s="162">
        <v>0.10099536120682448</v>
      </c>
      <c r="F16" s="162">
        <v>0.11052672804014832</v>
      </c>
      <c r="G16" s="162">
        <v>0.11955133629766782</v>
      </c>
      <c r="H16" s="162">
        <v>0.12613536230819888</v>
      </c>
      <c r="I16" s="162">
        <v>0.13392103541226189</v>
      </c>
      <c r="J16" s="161">
        <v>0.14344529441139087</v>
      </c>
    </row>
    <row r="17" spans="1:10" x14ac:dyDescent="0.2">
      <c r="A17" s="176"/>
      <c r="B17" s="180"/>
      <c r="C17" s="179"/>
      <c r="D17" s="381" t="s">
        <v>281</v>
      </c>
      <c r="E17" s="381"/>
      <c r="F17" s="381"/>
      <c r="G17" s="381"/>
      <c r="H17" s="381"/>
      <c r="I17" s="381"/>
      <c r="J17" s="382"/>
    </row>
    <row r="18" spans="1:10" ht="25.5" x14ac:dyDescent="0.2">
      <c r="A18" s="176"/>
      <c r="B18" s="211" t="s">
        <v>280</v>
      </c>
      <c r="C18" s="211"/>
      <c r="D18" s="212">
        <v>10.538493468693133</v>
      </c>
      <c r="E18" s="212">
        <v>11.195923017040755</v>
      </c>
      <c r="F18" s="212">
        <v>6.5393468931878473</v>
      </c>
      <c r="G18" s="212">
        <v>4.3125196529164356</v>
      </c>
      <c r="H18" s="212">
        <v>3.5405495361588768</v>
      </c>
      <c r="I18" s="212">
        <v>3.2240834336556778</v>
      </c>
      <c r="J18" s="213">
        <v>3.8601661728785874</v>
      </c>
    </row>
    <row r="19" spans="1:10" ht="13.5" customHeight="1" x14ac:dyDescent="0.2">
      <c r="A19" s="176"/>
      <c r="B19" s="177" t="s">
        <v>112</v>
      </c>
      <c r="C19" s="174"/>
      <c r="D19" s="178"/>
      <c r="E19" s="162"/>
      <c r="F19" s="162"/>
      <c r="G19" s="162"/>
      <c r="H19" s="162"/>
      <c r="I19" s="162"/>
      <c r="J19" s="161"/>
    </row>
    <row r="20" spans="1:10" ht="13.5" customHeight="1" x14ac:dyDescent="0.2">
      <c r="A20" s="176"/>
      <c r="B20" s="175" t="s">
        <v>62</v>
      </c>
      <c r="C20" s="174"/>
      <c r="D20" s="162">
        <v>10.103393088316182</v>
      </c>
      <c r="E20" s="173">
        <v>10.581048724394337</v>
      </c>
      <c r="F20" s="162">
        <v>5.6334729785739501</v>
      </c>
      <c r="G20" s="162">
        <v>4.0655165995755471</v>
      </c>
      <c r="H20" s="162">
        <v>3.0108354939282655</v>
      </c>
      <c r="I20" s="162">
        <v>3.1748041082063638</v>
      </c>
      <c r="J20" s="161">
        <v>3.8213525519665836</v>
      </c>
    </row>
    <row r="21" spans="1:10" ht="13.5" customHeight="1" x14ac:dyDescent="0.2">
      <c r="A21" s="176"/>
      <c r="B21" s="175" t="s">
        <v>63</v>
      </c>
      <c r="C21" s="174"/>
      <c r="D21" s="162">
        <v>2.929346230869001</v>
      </c>
      <c r="E21" s="173">
        <v>13.329242833584743</v>
      </c>
      <c r="F21" s="162">
        <v>8.1104216122099828</v>
      </c>
      <c r="G21" s="162">
        <v>5.036609765862865</v>
      </c>
      <c r="H21" s="162">
        <v>4.3979974714818626</v>
      </c>
      <c r="I21" s="162">
        <v>1.899067779857444</v>
      </c>
      <c r="J21" s="161">
        <v>2.6000167974226773</v>
      </c>
    </row>
    <row r="22" spans="1:10" ht="13.5" customHeight="1" x14ac:dyDescent="0.2">
      <c r="A22" s="176"/>
      <c r="B22" s="175" t="s">
        <v>64</v>
      </c>
      <c r="C22" s="174"/>
      <c r="D22" s="162">
        <v>23.992627287459456</v>
      </c>
      <c r="E22" s="173">
        <v>11.196706998800821</v>
      </c>
      <c r="F22" s="162">
        <v>8.4277782960114003</v>
      </c>
      <c r="G22" s="162">
        <v>4.4297725712764136</v>
      </c>
      <c r="H22" s="162">
        <v>4.6529735278518336</v>
      </c>
      <c r="I22" s="162">
        <v>5.0979743048907622</v>
      </c>
      <c r="J22" s="161">
        <v>5.5581170185324602</v>
      </c>
    </row>
    <row r="23" spans="1:10" ht="13.5" customHeight="1" x14ac:dyDescent="0.2">
      <c r="A23" s="176"/>
      <c r="B23" s="211" t="s">
        <v>279</v>
      </c>
      <c r="C23" s="211"/>
      <c r="D23" s="212">
        <v>11.632388647532466</v>
      </c>
      <c r="E23" s="214">
        <v>11.418741400532518</v>
      </c>
      <c r="F23" s="212">
        <v>6.2900958019896702</v>
      </c>
      <c r="G23" s="212">
        <v>4.986326499930116</v>
      </c>
      <c r="H23" s="212">
        <v>4.0301065282294379</v>
      </c>
      <c r="I23" s="212">
        <v>3.2135337427958488</v>
      </c>
      <c r="J23" s="213">
        <v>4.017247701547455</v>
      </c>
    </row>
    <row r="24" spans="1:10" ht="13.5" customHeight="1" x14ac:dyDescent="0.2">
      <c r="A24" s="176"/>
      <c r="B24" s="177" t="s">
        <v>112</v>
      </c>
      <c r="C24" s="174"/>
      <c r="D24" s="162"/>
      <c r="E24" s="173"/>
      <c r="F24" s="162"/>
      <c r="G24" s="162"/>
      <c r="H24" s="162"/>
      <c r="I24" s="162"/>
      <c r="J24" s="161"/>
    </row>
    <row r="25" spans="1:10" ht="13.5" customHeight="1" x14ac:dyDescent="0.2">
      <c r="A25" s="176"/>
      <c r="B25" s="175" t="s">
        <v>62</v>
      </c>
      <c r="C25" s="174"/>
      <c r="D25" s="162">
        <v>10.734073022148793</v>
      </c>
      <c r="E25" s="173">
        <v>10.647308648821262</v>
      </c>
      <c r="F25" s="162">
        <v>5.6841581760897153</v>
      </c>
      <c r="G25" s="162">
        <v>4.4870629193956457</v>
      </c>
      <c r="H25" s="162">
        <v>3.5718317234395114</v>
      </c>
      <c r="I25" s="162">
        <v>3.2538999395184565</v>
      </c>
      <c r="J25" s="161">
        <v>3.9828101960664108</v>
      </c>
    </row>
    <row r="26" spans="1:10" ht="13.5" customHeight="1" x14ac:dyDescent="0.2">
      <c r="A26" s="176"/>
      <c r="B26" s="175" t="s">
        <v>63</v>
      </c>
      <c r="C26" s="174"/>
      <c r="D26" s="162">
        <v>11.415604642034216</v>
      </c>
      <c r="E26" s="173">
        <v>15.989204881796981</v>
      </c>
      <c r="F26" s="162">
        <v>9.3900440619363756</v>
      </c>
      <c r="G26" s="162">
        <v>7.295649657185943</v>
      </c>
      <c r="H26" s="162">
        <v>6.4118532965920183</v>
      </c>
      <c r="I26" s="162">
        <v>2.2849573376044763</v>
      </c>
      <c r="J26" s="161">
        <v>3.4650668699718334</v>
      </c>
    </row>
    <row r="27" spans="1:10" ht="13.5" customHeight="1" x14ac:dyDescent="0.2">
      <c r="A27" s="176"/>
      <c r="B27" s="175" t="s">
        <v>64</v>
      </c>
      <c r="C27" s="174"/>
      <c r="D27" s="162">
        <v>45.582246685395191</v>
      </c>
      <c r="E27" s="173">
        <v>13.72689299857921</v>
      </c>
      <c r="F27" s="162">
        <v>9.437430313066475</v>
      </c>
      <c r="G27" s="162">
        <v>8.1650913019349893</v>
      </c>
      <c r="H27" s="162">
        <v>5.5072793114898211</v>
      </c>
      <c r="I27" s="162">
        <v>6.1724745238686651</v>
      </c>
      <c r="J27" s="161">
        <v>7.1118468953062841</v>
      </c>
    </row>
    <row r="28" spans="1:10" ht="12" customHeight="1" thickBot="1" x14ac:dyDescent="0.25">
      <c r="A28" s="172"/>
      <c r="B28" s="362" t="s">
        <v>101</v>
      </c>
      <c r="C28" s="363"/>
      <c r="D28" s="363"/>
      <c r="E28" s="363"/>
      <c r="F28" s="363"/>
      <c r="G28" s="363"/>
      <c r="H28" s="363"/>
      <c r="I28" s="363"/>
      <c r="J28" s="364"/>
    </row>
    <row r="29" spans="1:10" ht="13.5" thickTop="1" x14ac:dyDescent="0.2"/>
  </sheetData>
  <mergeCells count="3">
    <mergeCell ref="C4:J4"/>
    <mergeCell ref="D5:J5"/>
    <mergeCell ref="D17:J17"/>
  </mergeCells>
  <hyperlinks>
    <hyperlink ref="A1" location="Contents!A1" display="Contents!A1" xr:uid="{CDD50A3C-7F85-4C44-B82F-141B82C37AC5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0345A-1BA3-4A41-8C0F-72A7F159F9B6}">
  <dimension ref="A1:I18"/>
  <sheetViews>
    <sheetView showGridLines="0" zoomScaleNormal="100" workbookViewId="0"/>
  </sheetViews>
  <sheetFormatPr defaultRowHeight="12.75" x14ac:dyDescent="0.2"/>
  <cols>
    <col min="1" max="1" width="8.88671875" style="38"/>
    <col min="2" max="2" width="25.44140625" style="38" customWidth="1"/>
    <col min="3" max="9" width="6.5546875" style="38" customWidth="1"/>
    <col min="10" max="257" width="8.88671875" style="38"/>
    <col min="258" max="258" width="25.44140625" style="38" customWidth="1"/>
    <col min="259" max="265" width="6.5546875" style="38" customWidth="1"/>
    <col min="266" max="513" width="8.88671875" style="38"/>
    <col min="514" max="514" width="25.44140625" style="38" customWidth="1"/>
    <col min="515" max="521" width="6.5546875" style="38" customWidth="1"/>
    <col min="522" max="769" width="8.88671875" style="38"/>
    <col min="770" max="770" width="25.44140625" style="38" customWidth="1"/>
    <col min="771" max="777" width="6.5546875" style="38" customWidth="1"/>
    <col min="778" max="1025" width="8.88671875" style="38"/>
    <col min="1026" max="1026" width="25.44140625" style="38" customWidth="1"/>
    <col min="1027" max="1033" width="6.5546875" style="38" customWidth="1"/>
    <col min="1034" max="1281" width="8.88671875" style="38"/>
    <col min="1282" max="1282" width="25.44140625" style="38" customWidth="1"/>
    <col min="1283" max="1289" width="6.5546875" style="38" customWidth="1"/>
    <col min="1290" max="1537" width="8.88671875" style="38"/>
    <col min="1538" max="1538" width="25.44140625" style="38" customWidth="1"/>
    <col min="1539" max="1545" width="6.5546875" style="38" customWidth="1"/>
    <col min="1546" max="1793" width="8.88671875" style="38"/>
    <col min="1794" max="1794" width="25.44140625" style="38" customWidth="1"/>
    <col min="1795" max="1801" width="6.5546875" style="38" customWidth="1"/>
    <col min="1802" max="2049" width="8.88671875" style="38"/>
    <col min="2050" max="2050" width="25.44140625" style="38" customWidth="1"/>
    <col min="2051" max="2057" width="6.5546875" style="38" customWidth="1"/>
    <col min="2058" max="2305" width="8.88671875" style="38"/>
    <col min="2306" max="2306" width="25.44140625" style="38" customWidth="1"/>
    <col min="2307" max="2313" width="6.5546875" style="38" customWidth="1"/>
    <col min="2314" max="2561" width="8.88671875" style="38"/>
    <col min="2562" max="2562" width="25.44140625" style="38" customWidth="1"/>
    <col min="2563" max="2569" width="6.5546875" style="38" customWidth="1"/>
    <col min="2570" max="2817" width="8.88671875" style="38"/>
    <col min="2818" max="2818" width="25.44140625" style="38" customWidth="1"/>
    <col min="2819" max="2825" width="6.5546875" style="38" customWidth="1"/>
    <col min="2826" max="3073" width="8.88671875" style="38"/>
    <col min="3074" max="3074" width="25.44140625" style="38" customWidth="1"/>
    <col min="3075" max="3081" width="6.5546875" style="38" customWidth="1"/>
    <col min="3082" max="3329" width="8.88671875" style="38"/>
    <col min="3330" max="3330" width="25.44140625" style="38" customWidth="1"/>
    <col min="3331" max="3337" width="6.5546875" style="38" customWidth="1"/>
    <col min="3338" max="3585" width="8.88671875" style="38"/>
    <col min="3586" max="3586" width="25.44140625" style="38" customWidth="1"/>
    <col min="3587" max="3593" width="6.5546875" style="38" customWidth="1"/>
    <col min="3594" max="3841" width="8.88671875" style="38"/>
    <col min="3842" max="3842" width="25.44140625" style="38" customWidth="1"/>
    <col min="3843" max="3849" width="6.5546875" style="38" customWidth="1"/>
    <col min="3850" max="4097" width="8.88671875" style="38"/>
    <col min="4098" max="4098" width="25.44140625" style="38" customWidth="1"/>
    <col min="4099" max="4105" width="6.5546875" style="38" customWidth="1"/>
    <col min="4106" max="4353" width="8.88671875" style="38"/>
    <col min="4354" max="4354" width="25.44140625" style="38" customWidth="1"/>
    <col min="4355" max="4361" width="6.5546875" style="38" customWidth="1"/>
    <col min="4362" max="4609" width="8.88671875" style="38"/>
    <col min="4610" max="4610" width="25.44140625" style="38" customWidth="1"/>
    <col min="4611" max="4617" width="6.5546875" style="38" customWidth="1"/>
    <col min="4618" max="4865" width="8.88671875" style="38"/>
    <col min="4866" max="4866" width="25.44140625" style="38" customWidth="1"/>
    <col min="4867" max="4873" width="6.5546875" style="38" customWidth="1"/>
    <col min="4874" max="5121" width="8.88671875" style="38"/>
    <col min="5122" max="5122" width="25.44140625" style="38" customWidth="1"/>
    <col min="5123" max="5129" width="6.5546875" style="38" customWidth="1"/>
    <col min="5130" max="5377" width="8.88671875" style="38"/>
    <col min="5378" max="5378" width="25.44140625" style="38" customWidth="1"/>
    <col min="5379" max="5385" width="6.5546875" style="38" customWidth="1"/>
    <col min="5386" max="5633" width="8.88671875" style="38"/>
    <col min="5634" max="5634" width="25.44140625" style="38" customWidth="1"/>
    <col min="5635" max="5641" width="6.5546875" style="38" customWidth="1"/>
    <col min="5642" max="5889" width="8.88671875" style="38"/>
    <col min="5890" max="5890" width="25.44140625" style="38" customWidth="1"/>
    <col min="5891" max="5897" width="6.5546875" style="38" customWidth="1"/>
    <col min="5898" max="6145" width="8.88671875" style="38"/>
    <col min="6146" max="6146" width="25.44140625" style="38" customWidth="1"/>
    <col min="6147" max="6153" width="6.5546875" style="38" customWidth="1"/>
    <col min="6154" max="6401" width="8.88671875" style="38"/>
    <col min="6402" max="6402" width="25.44140625" style="38" customWidth="1"/>
    <col min="6403" max="6409" width="6.5546875" style="38" customWidth="1"/>
    <col min="6410" max="6657" width="8.88671875" style="38"/>
    <col min="6658" max="6658" width="25.44140625" style="38" customWidth="1"/>
    <col min="6659" max="6665" width="6.5546875" style="38" customWidth="1"/>
    <col min="6666" max="6913" width="8.88671875" style="38"/>
    <col min="6914" max="6914" width="25.44140625" style="38" customWidth="1"/>
    <col min="6915" max="6921" width="6.5546875" style="38" customWidth="1"/>
    <col min="6922" max="7169" width="8.88671875" style="38"/>
    <col min="7170" max="7170" width="25.44140625" style="38" customWidth="1"/>
    <col min="7171" max="7177" width="6.5546875" style="38" customWidth="1"/>
    <col min="7178" max="7425" width="8.88671875" style="38"/>
    <col min="7426" max="7426" width="25.44140625" style="38" customWidth="1"/>
    <col min="7427" max="7433" width="6.5546875" style="38" customWidth="1"/>
    <col min="7434" max="7681" width="8.88671875" style="38"/>
    <col min="7682" max="7682" width="25.44140625" style="38" customWidth="1"/>
    <col min="7683" max="7689" width="6.5546875" style="38" customWidth="1"/>
    <col min="7690" max="7937" width="8.88671875" style="38"/>
    <col min="7938" max="7938" width="25.44140625" style="38" customWidth="1"/>
    <col min="7939" max="7945" width="6.5546875" style="38" customWidth="1"/>
    <col min="7946" max="8193" width="8.88671875" style="38"/>
    <col min="8194" max="8194" width="25.44140625" style="38" customWidth="1"/>
    <col min="8195" max="8201" width="6.5546875" style="38" customWidth="1"/>
    <col min="8202" max="8449" width="8.88671875" style="38"/>
    <col min="8450" max="8450" width="25.44140625" style="38" customWidth="1"/>
    <col min="8451" max="8457" width="6.5546875" style="38" customWidth="1"/>
    <col min="8458" max="8705" width="8.88671875" style="38"/>
    <col min="8706" max="8706" width="25.44140625" style="38" customWidth="1"/>
    <col min="8707" max="8713" width="6.5546875" style="38" customWidth="1"/>
    <col min="8714" max="8961" width="8.88671875" style="38"/>
    <col min="8962" max="8962" width="25.44140625" style="38" customWidth="1"/>
    <col min="8963" max="8969" width="6.5546875" style="38" customWidth="1"/>
    <col min="8970" max="9217" width="8.88671875" style="38"/>
    <col min="9218" max="9218" width="25.44140625" style="38" customWidth="1"/>
    <col min="9219" max="9225" width="6.5546875" style="38" customWidth="1"/>
    <col min="9226" max="9473" width="8.88671875" style="38"/>
    <col min="9474" max="9474" width="25.44140625" style="38" customWidth="1"/>
    <col min="9475" max="9481" width="6.5546875" style="38" customWidth="1"/>
    <col min="9482" max="9729" width="8.88671875" style="38"/>
    <col min="9730" max="9730" width="25.44140625" style="38" customWidth="1"/>
    <col min="9731" max="9737" width="6.5546875" style="38" customWidth="1"/>
    <col min="9738" max="9985" width="8.88671875" style="38"/>
    <col min="9986" max="9986" width="25.44140625" style="38" customWidth="1"/>
    <col min="9987" max="9993" width="6.5546875" style="38" customWidth="1"/>
    <col min="9994" max="10241" width="8.88671875" style="38"/>
    <col min="10242" max="10242" width="25.44140625" style="38" customWidth="1"/>
    <col min="10243" max="10249" width="6.5546875" style="38" customWidth="1"/>
    <col min="10250" max="10497" width="8.88671875" style="38"/>
    <col min="10498" max="10498" width="25.44140625" style="38" customWidth="1"/>
    <col min="10499" max="10505" width="6.5546875" style="38" customWidth="1"/>
    <col min="10506" max="10753" width="8.88671875" style="38"/>
    <col min="10754" max="10754" width="25.44140625" style="38" customWidth="1"/>
    <col min="10755" max="10761" width="6.5546875" style="38" customWidth="1"/>
    <col min="10762" max="11009" width="8.88671875" style="38"/>
    <col min="11010" max="11010" width="25.44140625" style="38" customWidth="1"/>
    <col min="11011" max="11017" width="6.5546875" style="38" customWidth="1"/>
    <col min="11018" max="11265" width="8.88671875" style="38"/>
    <col min="11266" max="11266" width="25.44140625" style="38" customWidth="1"/>
    <col min="11267" max="11273" width="6.5546875" style="38" customWidth="1"/>
    <col min="11274" max="11521" width="8.88671875" style="38"/>
    <col min="11522" max="11522" width="25.44140625" style="38" customWidth="1"/>
    <col min="11523" max="11529" width="6.5546875" style="38" customWidth="1"/>
    <col min="11530" max="11777" width="8.88671875" style="38"/>
    <col min="11778" max="11778" width="25.44140625" style="38" customWidth="1"/>
    <col min="11779" max="11785" width="6.5546875" style="38" customWidth="1"/>
    <col min="11786" max="12033" width="8.88671875" style="38"/>
    <col min="12034" max="12034" width="25.44140625" style="38" customWidth="1"/>
    <col min="12035" max="12041" width="6.5546875" style="38" customWidth="1"/>
    <col min="12042" max="12289" width="8.88671875" style="38"/>
    <col min="12290" max="12290" width="25.44140625" style="38" customWidth="1"/>
    <col min="12291" max="12297" width="6.5546875" style="38" customWidth="1"/>
    <col min="12298" max="12545" width="8.88671875" style="38"/>
    <col min="12546" max="12546" width="25.44140625" style="38" customWidth="1"/>
    <col min="12547" max="12553" width="6.5546875" style="38" customWidth="1"/>
    <col min="12554" max="12801" width="8.88671875" style="38"/>
    <col min="12802" max="12802" width="25.44140625" style="38" customWidth="1"/>
    <col min="12803" max="12809" width="6.5546875" style="38" customWidth="1"/>
    <col min="12810" max="13057" width="8.88671875" style="38"/>
    <col min="13058" max="13058" width="25.44140625" style="38" customWidth="1"/>
    <col min="13059" max="13065" width="6.5546875" style="38" customWidth="1"/>
    <col min="13066" max="13313" width="8.88671875" style="38"/>
    <col min="13314" max="13314" width="25.44140625" style="38" customWidth="1"/>
    <col min="13315" max="13321" width="6.5546875" style="38" customWidth="1"/>
    <col min="13322" max="13569" width="8.88671875" style="38"/>
    <col min="13570" max="13570" width="25.44140625" style="38" customWidth="1"/>
    <col min="13571" max="13577" width="6.5546875" style="38" customWidth="1"/>
    <col min="13578" max="13825" width="8.88671875" style="38"/>
    <col min="13826" max="13826" width="25.44140625" style="38" customWidth="1"/>
    <col min="13827" max="13833" width="6.5546875" style="38" customWidth="1"/>
    <col min="13834" max="14081" width="8.88671875" style="38"/>
    <col min="14082" max="14082" width="25.44140625" style="38" customWidth="1"/>
    <col min="14083" max="14089" width="6.5546875" style="38" customWidth="1"/>
    <col min="14090" max="14337" width="8.88671875" style="38"/>
    <col min="14338" max="14338" width="25.44140625" style="38" customWidth="1"/>
    <col min="14339" max="14345" width="6.5546875" style="38" customWidth="1"/>
    <col min="14346" max="14593" width="8.88671875" style="38"/>
    <col min="14594" max="14594" width="25.44140625" style="38" customWidth="1"/>
    <col min="14595" max="14601" width="6.5546875" style="38" customWidth="1"/>
    <col min="14602" max="14849" width="8.88671875" style="38"/>
    <col min="14850" max="14850" width="25.44140625" style="38" customWidth="1"/>
    <col min="14851" max="14857" width="6.5546875" style="38" customWidth="1"/>
    <col min="14858" max="15105" width="8.88671875" style="38"/>
    <col min="15106" max="15106" width="25.44140625" style="38" customWidth="1"/>
    <col min="15107" max="15113" width="6.5546875" style="38" customWidth="1"/>
    <col min="15114" max="15361" width="8.88671875" style="38"/>
    <col min="15362" max="15362" width="25.44140625" style="38" customWidth="1"/>
    <col min="15363" max="15369" width="6.5546875" style="38" customWidth="1"/>
    <col min="15370" max="15617" width="8.88671875" style="38"/>
    <col min="15618" max="15618" width="25.44140625" style="38" customWidth="1"/>
    <col min="15619" max="15625" width="6.5546875" style="38" customWidth="1"/>
    <col min="15626" max="15873" width="8.88671875" style="38"/>
    <col min="15874" max="15874" width="25.44140625" style="38" customWidth="1"/>
    <col min="15875" max="15881" width="6.5546875" style="38" customWidth="1"/>
    <col min="15882" max="16129" width="8.88671875" style="38"/>
    <col min="16130" max="16130" width="25.44140625" style="38" customWidth="1"/>
    <col min="16131" max="16137" width="6.5546875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269</v>
      </c>
    </row>
    <row r="3" spans="1:9" ht="15.75" thickBot="1" x14ac:dyDescent="0.25">
      <c r="A3" s="64"/>
      <c r="B3" s="30"/>
      <c r="C3" s="30"/>
      <c r="D3" s="30"/>
      <c r="E3" s="30"/>
      <c r="F3" s="30"/>
      <c r="G3" s="30"/>
      <c r="H3" s="30"/>
      <c r="I3" s="14"/>
    </row>
    <row r="4" spans="1:9" x14ac:dyDescent="0.2">
      <c r="A4" s="64"/>
      <c r="B4" s="91"/>
      <c r="C4" s="379" t="s">
        <v>124</v>
      </c>
      <c r="D4" s="379"/>
      <c r="E4" s="379"/>
      <c r="F4" s="379"/>
      <c r="G4" s="379"/>
      <c r="H4" s="379"/>
      <c r="I4" s="380"/>
    </row>
    <row r="5" spans="1:9" x14ac:dyDescent="0.2">
      <c r="A5" s="64"/>
      <c r="B5" s="92"/>
      <c r="C5" s="93" t="s">
        <v>246</v>
      </c>
      <c r="D5" s="387" t="s">
        <v>104</v>
      </c>
      <c r="E5" s="387"/>
      <c r="F5" s="387"/>
      <c r="G5" s="387"/>
      <c r="H5" s="387"/>
      <c r="I5" s="388"/>
    </row>
    <row r="6" spans="1:9" x14ac:dyDescent="0.2">
      <c r="A6" s="64"/>
      <c r="B6" s="92"/>
      <c r="C6" s="68" t="s">
        <v>106</v>
      </c>
      <c r="D6" s="68" t="s">
        <v>87</v>
      </c>
      <c r="E6" s="68" t="s">
        <v>88</v>
      </c>
      <c r="F6" s="68" t="s">
        <v>89</v>
      </c>
      <c r="G6" s="68" t="s">
        <v>90</v>
      </c>
      <c r="H6" s="68" t="s">
        <v>91</v>
      </c>
      <c r="I6" s="69" t="s">
        <v>92</v>
      </c>
    </row>
    <row r="7" spans="1:9" ht="13.5" customHeight="1" x14ac:dyDescent="0.2">
      <c r="A7" s="64"/>
      <c r="B7" s="215" t="s">
        <v>286</v>
      </c>
      <c r="C7" s="216">
        <v>12664.448460792</v>
      </c>
      <c r="D7" s="216">
        <v>14008.005200605949</v>
      </c>
      <c r="E7" s="216">
        <v>16027.62358004839</v>
      </c>
      <c r="F7" s="216">
        <v>18399.868841328527</v>
      </c>
      <c r="G7" s="216">
        <v>20844.09402140461</v>
      </c>
      <c r="H7" s="216">
        <v>23221.055675465192</v>
      </c>
      <c r="I7" s="217">
        <v>25307.250609687384</v>
      </c>
    </row>
    <row r="8" spans="1:9" ht="13.5" customHeight="1" x14ac:dyDescent="0.2">
      <c r="A8" s="64"/>
      <c r="B8" s="190" t="s">
        <v>112</v>
      </c>
      <c r="C8" s="198"/>
      <c r="D8" s="198"/>
      <c r="E8" s="198"/>
      <c r="F8" s="198"/>
      <c r="G8" s="198"/>
      <c r="H8" s="198"/>
      <c r="I8" s="197"/>
    </row>
    <row r="9" spans="1:9" ht="13.5" customHeight="1" x14ac:dyDescent="0.2">
      <c r="A9" s="64"/>
      <c r="B9" s="175" t="s">
        <v>285</v>
      </c>
      <c r="C9" s="196">
        <v>269.89300000000003</v>
      </c>
      <c r="D9" s="196">
        <v>319.45926108275529</v>
      </c>
      <c r="E9" s="196">
        <v>337.82869054974202</v>
      </c>
      <c r="F9" s="196">
        <v>371.38522718790966</v>
      </c>
      <c r="G9" s="196">
        <v>410.09909810460874</v>
      </c>
      <c r="H9" s="196">
        <v>446.18570486243738</v>
      </c>
      <c r="I9" s="195">
        <v>480.68449937560308</v>
      </c>
    </row>
    <row r="10" spans="1:9" ht="13.5" customHeight="1" x14ac:dyDescent="0.2">
      <c r="A10" s="64"/>
      <c r="B10" s="189" t="s">
        <v>284</v>
      </c>
      <c r="C10" s="196">
        <v>784.2829999999999</v>
      </c>
      <c r="D10" s="196">
        <v>975.17003158866908</v>
      </c>
      <c r="E10" s="196">
        <v>1038.0789622342224</v>
      </c>
      <c r="F10" s="196">
        <v>1119.5253096849681</v>
      </c>
      <c r="G10" s="196">
        <v>1220.5953009909922</v>
      </c>
      <c r="H10" s="196">
        <v>1319.0941793589409</v>
      </c>
      <c r="I10" s="195">
        <v>1411.3381205017924</v>
      </c>
    </row>
    <row r="11" spans="1:9" ht="13.5" customHeight="1" x14ac:dyDescent="0.2">
      <c r="A11" s="64"/>
      <c r="B11" s="194" t="s">
        <v>283</v>
      </c>
      <c r="C11" s="193">
        <v>11610.272460792001</v>
      </c>
      <c r="D11" s="193">
        <v>12713.375907934524</v>
      </c>
      <c r="E11" s="193">
        <v>14651.715927264426</v>
      </c>
      <c r="F11" s="193">
        <v>16908.958304455649</v>
      </c>
      <c r="G11" s="193">
        <v>19213.399622309007</v>
      </c>
      <c r="H11" s="193">
        <v>21455.775791243814</v>
      </c>
      <c r="I11" s="192">
        <v>23415.227989809988</v>
      </c>
    </row>
    <row r="12" spans="1:9" x14ac:dyDescent="0.2">
      <c r="A12" s="64"/>
      <c r="B12" s="191"/>
      <c r="C12" s="398" t="s">
        <v>277</v>
      </c>
      <c r="D12" s="398"/>
      <c r="E12" s="398"/>
      <c r="F12" s="398"/>
      <c r="G12" s="398"/>
      <c r="H12" s="398"/>
      <c r="I12" s="399"/>
    </row>
    <row r="13" spans="1:9" ht="13.5" customHeight="1" x14ac:dyDescent="0.2">
      <c r="A13" s="64"/>
      <c r="B13" s="215" t="s">
        <v>286</v>
      </c>
      <c r="C13" s="218"/>
      <c r="D13" s="219">
        <v>10.608884737250746</v>
      </c>
      <c r="E13" s="219">
        <v>14.417601582237261</v>
      </c>
      <c r="F13" s="219">
        <v>14.800979380581225</v>
      </c>
      <c r="G13" s="219">
        <v>13.283927190752753</v>
      </c>
      <c r="H13" s="219">
        <v>11.403525869820497</v>
      </c>
      <c r="I13" s="220">
        <v>8.9840658554831254</v>
      </c>
    </row>
    <row r="14" spans="1:9" ht="13.5" customHeight="1" x14ac:dyDescent="0.2">
      <c r="A14" s="64"/>
      <c r="B14" s="190" t="s">
        <v>112</v>
      </c>
      <c r="C14" s="188"/>
      <c r="D14" s="187"/>
      <c r="E14" s="187"/>
      <c r="F14" s="187"/>
      <c r="G14" s="187"/>
      <c r="H14" s="187"/>
      <c r="I14" s="186"/>
    </row>
    <row r="15" spans="1:9" ht="13.5" customHeight="1" x14ac:dyDescent="0.2">
      <c r="A15" s="64"/>
      <c r="B15" s="175" t="s">
        <v>285</v>
      </c>
      <c r="C15" s="188"/>
      <c r="D15" s="187">
        <v>18.365152517017957</v>
      </c>
      <c r="E15" s="187">
        <v>5.7501633869453395</v>
      </c>
      <c r="F15" s="187">
        <v>9.9330037906377289</v>
      </c>
      <c r="G15" s="187">
        <v>10.424181707451453</v>
      </c>
      <c r="H15" s="187">
        <v>8.7994845452265871</v>
      </c>
      <c r="I15" s="186">
        <v>7.7319363075071923</v>
      </c>
    </row>
    <row r="16" spans="1:9" ht="13.5" customHeight="1" x14ac:dyDescent="0.2">
      <c r="A16" s="64"/>
      <c r="B16" s="189" t="s">
        <v>284</v>
      </c>
      <c r="C16" s="188"/>
      <c r="D16" s="187">
        <v>24.339050009839468</v>
      </c>
      <c r="E16" s="187">
        <v>6.4510730034502028</v>
      </c>
      <c r="F16" s="187">
        <v>7.8458720785027136</v>
      </c>
      <c r="G16" s="187">
        <v>9.0279326810811522</v>
      </c>
      <c r="H16" s="187">
        <v>8.0697409115026311</v>
      </c>
      <c r="I16" s="186">
        <v>6.9929761336435137</v>
      </c>
    </row>
    <row r="17" spans="1:9" ht="13.5" customHeight="1" x14ac:dyDescent="0.2">
      <c r="A17" s="64"/>
      <c r="B17" s="365" t="s">
        <v>283</v>
      </c>
      <c r="C17" s="366"/>
      <c r="D17" s="367">
        <v>9.5010987112293286</v>
      </c>
      <c r="E17" s="367">
        <v>15.246461941868382</v>
      </c>
      <c r="F17" s="367">
        <v>15.405993321170453</v>
      </c>
      <c r="G17" s="367">
        <v>13.628523273643168</v>
      </c>
      <c r="H17" s="367">
        <v>11.670897462264529</v>
      </c>
      <c r="I17" s="368">
        <v>9.1325161934523678</v>
      </c>
    </row>
    <row r="18" spans="1:9" ht="12" customHeight="1" thickBot="1" x14ac:dyDescent="0.25">
      <c r="B18" s="360" t="s">
        <v>101</v>
      </c>
      <c r="C18" s="207"/>
      <c r="D18" s="207"/>
      <c r="E18" s="207"/>
      <c r="F18" s="207"/>
      <c r="G18" s="207"/>
      <c r="H18" s="207"/>
      <c r="I18" s="207"/>
    </row>
  </sheetData>
  <mergeCells count="3">
    <mergeCell ref="C4:I4"/>
    <mergeCell ref="D5:I5"/>
    <mergeCell ref="C12:I12"/>
  </mergeCells>
  <hyperlinks>
    <hyperlink ref="A1" location="Contents!A1" display="Contents!A1" xr:uid="{6A9B7F00-5DD8-41EB-A81D-A979D8907F3E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6B845-DEC0-4C3D-9ECB-C726EE614DC0}">
  <dimension ref="A1:I18"/>
  <sheetViews>
    <sheetView showGridLines="0" zoomScaleNormal="100" workbookViewId="0"/>
  </sheetViews>
  <sheetFormatPr defaultRowHeight="12.75" x14ac:dyDescent="0.2"/>
  <cols>
    <col min="1" max="1" width="8.88671875" style="38"/>
    <col min="2" max="2" width="24.6640625" style="38" customWidth="1"/>
    <col min="3" max="9" width="6.6640625" style="38" customWidth="1"/>
    <col min="10" max="257" width="8.88671875" style="38"/>
    <col min="258" max="258" width="24.6640625" style="38" customWidth="1"/>
    <col min="259" max="265" width="6.6640625" style="38" customWidth="1"/>
    <col min="266" max="513" width="8.88671875" style="38"/>
    <col min="514" max="514" width="24.6640625" style="38" customWidth="1"/>
    <col min="515" max="521" width="6.6640625" style="38" customWidth="1"/>
    <col min="522" max="769" width="8.88671875" style="38"/>
    <col min="770" max="770" width="24.6640625" style="38" customWidth="1"/>
    <col min="771" max="777" width="6.6640625" style="38" customWidth="1"/>
    <col min="778" max="1025" width="8.88671875" style="38"/>
    <col min="1026" max="1026" width="24.6640625" style="38" customWidth="1"/>
    <col min="1027" max="1033" width="6.6640625" style="38" customWidth="1"/>
    <col min="1034" max="1281" width="8.88671875" style="38"/>
    <col min="1282" max="1282" width="24.6640625" style="38" customWidth="1"/>
    <col min="1283" max="1289" width="6.6640625" style="38" customWidth="1"/>
    <col min="1290" max="1537" width="8.88671875" style="38"/>
    <col min="1538" max="1538" width="24.6640625" style="38" customWidth="1"/>
    <col min="1539" max="1545" width="6.6640625" style="38" customWidth="1"/>
    <col min="1546" max="1793" width="8.88671875" style="38"/>
    <col min="1794" max="1794" width="24.6640625" style="38" customWidth="1"/>
    <col min="1795" max="1801" width="6.6640625" style="38" customWidth="1"/>
    <col min="1802" max="2049" width="8.88671875" style="38"/>
    <col min="2050" max="2050" width="24.6640625" style="38" customWidth="1"/>
    <col min="2051" max="2057" width="6.6640625" style="38" customWidth="1"/>
    <col min="2058" max="2305" width="8.88671875" style="38"/>
    <col min="2306" max="2306" width="24.6640625" style="38" customWidth="1"/>
    <col min="2307" max="2313" width="6.6640625" style="38" customWidth="1"/>
    <col min="2314" max="2561" width="8.88671875" style="38"/>
    <col min="2562" max="2562" width="24.6640625" style="38" customWidth="1"/>
    <col min="2563" max="2569" width="6.6640625" style="38" customWidth="1"/>
    <col min="2570" max="2817" width="8.88671875" style="38"/>
    <col min="2818" max="2818" width="24.6640625" style="38" customWidth="1"/>
    <col min="2819" max="2825" width="6.6640625" style="38" customWidth="1"/>
    <col min="2826" max="3073" width="8.88671875" style="38"/>
    <col min="3074" max="3074" width="24.6640625" style="38" customWidth="1"/>
    <col min="3075" max="3081" width="6.6640625" style="38" customWidth="1"/>
    <col min="3082" max="3329" width="8.88671875" style="38"/>
    <col min="3330" max="3330" width="24.6640625" style="38" customWidth="1"/>
    <col min="3331" max="3337" width="6.6640625" style="38" customWidth="1"/>
    <col min="3338" max="3585" width="8.88671875" style="38"/>
    <col min="3586" max="3586" width="24.6640625" style="38" customWidth="1"/>
    <col min="3587" max="3593" width="6.6640625" style="38" customWidth="1"/>
    <col min="3594" max="3841" width="8.88671875" style="38"/>
    <col min="3842" max="3842" width="24.6640625" style="38" customWidth="1"/>
    <col min="3843" max="3849" width="6.6640625" style="38" customWidth="1"/>
    <col min="3850" max="4097" width="8.88671875" style="38"/>
    <col min="4098" max="4098" width="24.6640625" style="38" customWidth="1"/>
    <col min="4099" max="4105" width="6.6640625" style="38" customWidth="1"/>
    <col min="4106" max="4353" width="8.88671875" style="38"/>
    <col min="4354" max="4354" width="24.6640625" style="38" customWidth="1"/>
    <col min="4355" max="4361" width="6.6640625" style="38" customWidth="1"/>
    <col min="4362" max="4609" width="8.88671875" style="38"/>
    <col min="4610" max="4610" width="24.6640625" style="38" customWidth="1"/>
    <col min="4611" max="4617" width="6.6640625" style="38" customWidth="1"/>
    <col min="4618" max="4865" width="8.88671875" style="38"/>
    <col min="4866" max="4866" width="24.6640625" style="38" customWidth="1"/>
    <col min="4867" max="4873" width="6.6640625" style="38" customWidth="1"/>
    <col min="4874" max="5121" width="8.88671875" style="38"/>
    <col min="5122" max="5122" width="24.6640625" style="38" customWidth="1"/>
    <col min="5123" max="5129" width="6.6640625" style="38" customWidth="1"/>
    <col min="5130" max="5377" width="8.88671875" style="38"/>
    <col min="5378" max="5378" width="24.6640625" style="38" customWidth="1"/>
    <col min="5379" max="5385" width="6.6640625" style="38" customWidth="1"/>
    <col min="5386" max="5633" width="8.88671875" style="38"/>
    <col min="5634" max="5634" width="24.6640625" style="38" customWidth="1"/>
    <col min="5635" max="5641" width="6.6640625" style="38" customWidth="1"/>
    <col min="5642" max="5889" width="8.88671875" style="38"/>
    <col min="5890" max="5890" width="24.6640625" style="38" customWidth="1"/>
    <col min="5891" max="5897" width="6.6640625" style="38" customWidth="1"/>
    <col min="5898" max="6145" width="8.88671875" style="38"/>
    <col min="6146" max="6146" width="24.6640625" style="38" customWidth="1"/>
    <col min="6147" max="6153" width="6.6640625" style="38" customWidth="1"/>
    <col min="6154" max="6401" width="8.88671875" style="38"/>
    <col min="6402" max="6402" width="24.6640625" style="38" customWidth="1"/>
    <col min="6403" max="6409" width="6.6640625" style="38" customWidth="1"/>
    <col min="6410" max="6657" width="8.88671875" style="38"/>
    <col min="6658" max="6658" width="24.6640625" style="38" customWidth="1"/>
    <col min="6659" max="6665" width="6.6640625" style="38" customWidth="1"/>
    <col min="6666" max="6913" width="8.88671875" style="38"/>
    <col min="6914" max="6914" width="24.6640625" style="38" customWidth="1"/>
    <col min="6915" max="6921" width="6.6640625" style="38" customWidth="1"/>
    <col min="6922" max="7169" width="8.88671875" style="38"/>
    <col min="7170" max="7170" width="24.6640625" style="38" customWidth="1"/>
    <col min="7171" max="7177" width="6.6640625" style="38" customWidth="1"/>
    <col min="7178" max="7425" width="8.88671875" style="38"/>
    <col min="7426" max="7426" width="24.6640625" style="38" customWidth="1"/>
    <col min="7427" max="7433" width="6.6640625" style="38" customWidth="1"/>
    <col min="7434" max="7681" width="8.88671875" style="38"/>
    <col min="7682" max="7682" width="24.6640625" style="38" customWidth="1"/>
    <col min="7683" max="7689" width="6.6640625" style="38" customWidth="1"/>
    <col min="7690" max="7937" width="8.88671875" style="38"/>
    <col min="7938" max="7938" width="24.6640625" style="38" customWidth="1"/>
    <col min="7939" max="7945" width="6.6640625" style="38" customWidth="1"/>
    <col min="7946" max="8193" width="8.88671875" style="38"/>
    <col min="8194" max="8194" width="24.6640625" style="38" customWidth="1"/>
    <col min="8195" max="8201" width="6.6640625" style="38" customWidth="1"/>
    <col min="8202" max="8449" width="8.88671875" style="38"/>
    <col min="8450" max="8450" width="24.6640625" style="38" customWidth="1"/>
    <col min="8451" max="8457" width="6.6640625" style="38" customWidth="1"/>
    <col min="8458" max="8705" width="8.88671875" style="38"/>
    <col min="8706" max="8706" width="24.6640625" style="38" customWidth="1"/>
    <col min="8707" max="8713" width="6.6640625" style="38" customWidth="1"/>
    <col min="8714" max="8961" width="8.88671875" style="38"/>
    <col min="8962" max="8962" width="24.6640625" style="38" customWidth="1"/>
    <col min="8963" max="8969" width="6.6640625" style="38" customWidth="1"/>
    <col min="8970" max="9217" width="8.88671875" style="38"/>
    <col min="9218" max="9218" width="24.6640625" style="38" customWidth="1"/>
    <col min="9219" max="9225" width="6.6640625" style="38" customWidth="1"/>
    <col min="9226" max="9473" width="8.88671875" style="38"/>
    <col min="9474" max="9474" width="24.6640625" style="38" customWidth="1"/>
    <col min="9475" max="9481" width="6.6640625" style="38" customWidth="1"/>
    <col min="9482" max="9729" width="8.88671875" style="38"/>
    <col min="9730" max="9730" width="24.6640625" style="38" customWidth="1"/>
    <col min="9731" max="9737" width="6.6640625" style="38" customWidth="1"/>
    <col min="9738" max="9985" width="8.88671875" style="38"/>
    <col min="9986" max="9986" width="24.6640625" style="38" customWidth="1"/>
    <col min="9987" max="9993" width="6.6640625" style="38" customWidth="1"/>
    <col min="9994" max="10241" width="8.88671875" style="38"/>
    <col min="10242" max="10242" width="24.6640625" style="38" customWidth="1"/>
    <col min="10243" max="10249" width="6.6640625" style="38" customWidth="1"/>
    <col min="10250" max="10497" width="8.88671875" style="38"/>
    <col min="10498" max="10498" width="24.6640625" style="38" customWidth="1"/>
    <col min="10499" max="10505" width="6.6640625" style="38" customWidth="1"/>
    <col min="10506" max="10753" width="8.88671875" style="38"/>
    <col min="10754" max="10754" width="24.6640625" style="38" customWidth="1"/>
    <col min="10755" max="10761" width="6.6640625" style="38" customWidth="1"/>
    <col min="10762" max="11009" width="8.88671875" style="38"/>
    <col min="11010" max="11010" width="24.6640625" style="38" customWidth="1"/>
    <col min="11011" max="11017" width="6.6640625" style="38" customWidth="1"/>
    <col min="11018" max="11265" width="8.88671875" style="38"/>
    <col min="11266" max="11266" width="24.6640625" style="38" customWidth="1"/>
    <col min="11267" max="11273" width="6.6640625" style="38" customWidth="1"/>
    <col min="11274" max="11521" width="8.88671875" style="38"/>
    <col min="11522" max="11522" width="24.6640625" style="38" customWidth="1"/>
    <col min="11523" max="11529" width="6.6640625" style="38" customWidth="1"/>
    <col min="11530" max="11777" width="8.88671875" style="38"/>
    <col min="11778" max="11778" width="24.6640625" style="38" customWidth="1"/>
    <col min="11779" max="11785" width="6.6640625" style="38" customWidth="1"/>
    <col min="11786" max="12033" width="8.88671875" style="38"/>
    <col min="12034" max="12034" width="24.6640625" style="38" customWidth="1"/>
    <col min="12035" max="12041" width="6.6640625" style="38" customWidth="1"/>
    <col min="12042" max="12289" width="8.88671875" style="38"/>
    <col min="12290" max="12290" width="24.6640625" style="38" customWidth="1"/>
    <col min="12291" max="12297" width="6.6640625" style="38" customWidth="1"/>
    <col min="12298" max="12545" width="8.88671875" style="38"/>
    <col min="12546" max="12546" width="24.6640625" style="38" customWidth="1"/>
    <col min="12547" max="12553" width="6.6640625" style="38" customWidth="1"/>
    <col min="12554" max="12801" width="8.88671875" style="38"/>
    <col min="12802" max="12802" width="24.6640625" style="38" customWidth="1"/>
    <col min="12803" max="12809" width="6.6640625" style="38" customWidth="1"/>
    <col min="12810" max="13057" width="8.88671875" style="38"/>
    <col min="13058" max="13058" width="24.6640625" style="38" customWidth="1"/>
    <col min="13059" max="13065" width="6.6640625" style="38" customWidth="1"/>
    <col min="13066" max="13313" width="8.88671875" style="38"/>
    <col min="13314" max="13314" width="24.6640625" style="38" customWidth="1"/>
    <col min="13315" max="13321" width="6.6640625" style="38" customWidth="1"/>
    <col min="13322" max="13569" width="8.88671875" style="38"/>
    <col min="13570" max="13570" width="24.6640625" style="38" customWidth="1"/>
    <col min="13571" max="13577" width="6.6640625" style="38" customWidth="1"/>
    <col min="13578" max="13825" width="8.88671875" style="38"/>
    <col min="13826" max="13826" width="24.6640625" style="38" customWidth="1"/>
    <col min="13827" max="13833" width="6.6640625" style="38" customWidth="1"/>
    <col min="13834" max="14081" width="8.88671875" style="38"/>
    <col min="14082" max="14082" width="24.6640625" style="38" customWidth="1"/>
    <col min="14083" max="14089" width="6.6640625" style="38" customWidth="1"/>
    <col min="14090" max="14337" width="8.88671875" style="38"/>
    <col min="14338" max="14338" width="24.6640625" style="38" customWidth="1"/>
    <col min="14339" max="14345" width="6.6640625" style="38" customWidth="1"/>
    <col min="14346" max="14593" width="8.88671875" style="38"/>
    <col min="14594" max="14594" width="24.6640625" style="38" customWidth="1"/>
    <col min="14595" max="14601" width="6.6640625" style="38" customWidth="1"/>
    <col min="14602" max="14849" width="8.88671875" style="38"/>
    <col min="14850" max="14850" width="24.6640625" style="38" customWidth="1"/>
    <col min="14851" max="14857" width="6.6640625" style="38" customWidth="1"/>
    <col min="14858" max="15105" width="8.88671875" style="38"/>
    <col min="15106" max="15106" width="24.6640625" style="38" customWidth="1"/>
    <col min="15107" max="15113" width="6.6640625" style="38" customWidth="1"/>
    <col min="15114" max="15361" width="8.88671875" style="38"/>
    <col min="15362" max="15362" width="24.6640625" style="38" customWidth="1"/>
    <col min="15363" max="15369" width="6.6640625" style="38" customWidth="1"/>
    <col min="15370" max="15617" width="8.88671875" style="38"/>
    <col min="15618" max="15618" width="24.6640625" style="38" customWidth="1"/>
    <col min="15619" max="15625" width="6.6640625" style="38" customWidth="1"/>
    <col min="15626" max="15873" width="8.88671875" style="38"/>
    <col min="15874" max="15874" width="24.6640625" style="38" customWidth="1"/>
    <col min="15875" max="15881" width="6.6640625" style="38" customWidth="1"/>
    <col min="15882" max="16129" width="8.88671875" style="38"/>
    <col min="16130" max="16130" width="24.6640625" style="38" customWidth="1"/>
    <col min="16131" max="16137" width="6.6640625" style="38" customWidth="1"/>
    <col min="16138" max="16384" width="8.88671875" style="38"/>
  </cols>
  <sheetData>
    <row r="1" spans="1:9" ht="39.950000000000003" customHeight="1" x14ac:dyDescent="0.2">
      <c r="A1" s="36" t="s">
        <v>15</v>
      </c>
    </row>
    <row r="2" spans="1:9" ht="17.25" x14ac:dyDescent="0.3">
      <c r="B2" s="39" t="s">
        <v>268</v>
      </c>
    </row>
    <row r="3" spans="1:9" ht="15.75" thickBot="1" x14ac:dyDescent="0.25">
      <c r="B3" s="30"/>
      <c r="C3" s="207"/>
      <c r="D3" s="207"/>
      <c r="E3" s="207"/>
      <c r="F3" s="207"/>
      <c r="G3" s="207"/>
      <c r="H3" s="207"/>
      <c r="I3" s="207"/>
    </row>
    <row r="4" spans="1:9" x14ac:dyDescent="0.2">
      <c r="A4" s="64"/>
      <c r="B4" s="91"/>
      <c r="C4" s="379" t="s">
        <v>124</v>
      </c>
      <c r="D4" s="379"/>
      <c r="E4" s="379"/>
      <c r="F4" s="379"/>
      <c r="G4" s="379"/>
      <c r="H4" s="379"/>
      <c r="I4" s="380"/>
    </row>
    <row r="5" spans="1:9" x14ac:dyDescent="0.2">
      <c r="A5" s="64"/>
      <c r="B5" s="92"/>
      <c r="C5" s="67" t="s">
        <v>231</v>
      </c>
      <c r="D5" s="403" t="s">
        <v>104</v>
      </c>
      <c r="E5" s="403"/>
      <c r="F5" s="403"/>
      <c r="G5" s="403"/>
      <c r="H5" s="403"/>
      <c r="I5" s="404"/>
    </row>
    <row r="6" spans="1:9" x14ac:dyDescent="0.2">
      <c r="A6" s="64"/>
      <c r="B6" s="66"/>
      <c r="C6" s="68" t="s">
        <v>106</v>
      </c>
      <c r="D6" s="68" t="s">
        <v>87</v>
      </c>
      <c r="E6" s="68" t="s">
        <v>88</v>
      </c>
      <c r="F6" s="68" t="s">
        <v>89</v>
      </c>
      <c r="G6" s="68" t="s">
        <v>90</v>
      </c>
      <c r="H6" s="68" t="s">
        <v>91</v>
      </c>
      <c r="I6" s="69" t="s">
        <v>92</v>
      </c>
    </row>
    <row r="7" spans="1:9" ht="13.5" customHeight="1" x14ac:dyDescent="0.2">
      <c r="A7" s="64"/>
      <c r="B7" s="95" t="s">
        <v>290</v>
      </c>
      <c r="C7" s="221">
        <v>569</v>
      </c>
      <c r="D7" s="221">
        <v>588.42524623573308</v>
      </c>
      <c r="E7" s="221">
        <v>443.55593313326739</v>
      </c>
      <c r="F7" s="221">
        <v>408.3579379198041</v>
      </c>
      <c r="G7" s="221">
        <v>295.22650029563778</v>
      </c>
      <c r="H7" s="221">
        <v>311.15250755611112</v>
      </c>
      <c r="I7" s="222">
        <v>319.58676036146852</v>
      </c>
    </row>
    <row r="8" spans="1:9" ht="13.5" customHeight="1" x14ac:dyDescent="0.2">
      <c r="A8" s="64"/>
      <c r="B8" s="202" t="s">
        <v>112</v>
      </c>
      <c r="C8" s="96"/>
      <c r="D8" s="96"/>
      <c r="E8" s="96"/>
      <c r="F8" s="96"/>
      <c r="G8" s="96"/>
      <c r="H8" s="96"/>
      <c r="I8" s="206"/>
    </row>
    <row r="9" spans="1:9" ht="13.5" customHeight="1" x14ac:dyDescent="0.2">
      <c r="A9" s="64"/>
      <c r="B9" s="175" t="s">
        <v>289</v>
      </c>
      <c r="C9" s="205">
        <v>29.718</v>
      </c>
      <c r="D9" s="205">
        <v>30.732171740291015</v>
      </c>
      <c r="E9" s="205">
        <v>32.440530105285205</v>
      </c>
      <c r="F9" s="205">
        <v>31.423526127931382</v>
      </c>
      <c r="G9" s="205">
        <v>30.715737788235902</v>
      </c>
      <c r="H9" s="205">
        <v>29.981629469259811</v>
      </c>
      <c r="I9" s="204">
        <v>29.268037437731358</v>
      </c>
    </row>
    <row r="10" spans="1:9" ht="13.5" customHeight="1" x14ac:dyDescent="0.2">
      <c r="A10" s="64"/>
      <c r="B10" s="175" t="s">
        <v>288</v>
      </c>
      <c r="C10" s="104">
        <v>68.372</v>
      </c>
      <c r="D10" s="104">
        <v>63.251453172569576</v>
      </c>
      <c r="E10" s="104">
        <v>36.945813122164424</v>
      </c>
      <c r="F10" s="104">
        <v>16.121336553143461</v>
      </c>
      <c r="G10" s="104">
        <v>16.667761020114401</v>
      </c>
      <c r="H10" s="104">
        <v>17.179283559268331</v>
      </c>
      <c r="I10" s="105">
        <v>17.609123165982773</v>
      </c>
    </row>
    <row r="11" spans="1:9" ht="25.5" x14ac:dyDescent="0.2">
      <c r="A11" s="64"/>
      <c r="B11" s="194" t="s">
        <v>287</v>
      </c>
      <c r="C11" s="205">
        <v>470.90999999999997</v>
      </c>
      <c r="D11" s="205">
        <v>494.44162132287249</v>
      </c>
      <c r="E11" s="205">
        <v>374.16958990581776</v>
      </c>
      <c r="F11" s="205">
        <v>360.81307523872925</v>
      </c>
      <c r="G11" s="205">
        <v>247.84300148728749</v>
      </c>
      <c r="H11" s="205">
        <v>263.99159452758295</v>
      </c>
      <c r="I11" s="204">
        <v>272.7095997577544</v>
      </c>
    </row>
    <row r="12" spans="1:9" x14ac:dyDescent="0.2">
      <c r="A12" s="64"/>
      <c r="B12" s="203"/>
      <c r="C12" s="398" t="s">
        <v>281</v>
      </c>
      <c r="D12" s="398"/>
      <c r="E12" s="398"/>
      <c r="F12" s="398"/>
      <c r="G12" s="398"/>
      <c r="H12" s="398"/>
      <c r="I12" s="399"/>
    </row>
    <row r="13" spans="1:9" ht="13.5" customHeight="1" x14ac:dyDescent="0.2">
      <c r="A13" s="64"/>
      <c r="B13" s="223" t="s">
        <v>290</v>
      </c>
      <c r="C13" s="219"/>
      <c r="D13" s="219">
        <v>3.4139272822026445</v>
      </c>
      <c r="E13" s="219">
        <v>-24.619833025388004</v>
      </c>
      <c r="F13" s="219">
        <v>-7.935413007515324</v>
      </c>
      <c r="G13" s="219">
        <v>-27.703988858515537</v>
      </c>
      <c r="H13" s="219">
        <v>5.3945046411908004</v>
      </c>
      <c r="I13" s="220">
        <v>2.7106491513125386</v>
      </c>
    </row>
    <row r="14" spans="1:9" ht="13.5" customHeight="1" x14ac:dyDescent="0.2">
      <c r="A14" s="64"/>
      <c r="B14" s="202" t="s">
        <v>112</v>
      </c>
      <c r="C14" s="165"/>
      <c r="D14" s="165"/>
      <c r="E14" s="165"/>
      <c r="F14" s="165"/>
      <c r="G14" s="165"/>
      <c r="H14" s="165"/>
      <c r="I14" s="164"/>
    </row>
    <row r="15" spans="1:9" ht="13.5" customHeight="1" x14ac:dyDescent="0.2">
      <c r="A15" s="64"/>
      <c r="B15" s="175" t="s">
        <v>289</v>
      </c>
      <c r="C15" s="165"/>
      <c r="D15" s="165">
        <v>3.4126513907093869</v>
      </c>
      <c r="E15" s="165">
        <v>5.5588598795784705</v>
      </c>
      <c r="F15" s="165">
        <v>-3.1349795273170722</v>
      </c>
      <c r="G15" s="165">
        <v>-2.252415393530105</v>
      </c>
      <c r="H15" s="165">
        <v>-2.3900071163429848</v>
      </c>
      <c r="I15" s="164">
        <v>-2.3800975602746965</v>
      </c>
    </row>
    <row r="16" spans="1:9" ht="13.5" customHeight="1" x14ac:dyDescent="0.2">
      <c r="A16" s="64"/>
      <c r="B16" s="175" t="s">
        <v>288</v>
      </c>
      <c r="C16" s="165"/>
      <c r="D16" s="165">
        <v>-7.4892453452150338</v>
      </c>
      <c r="E16" s="165">
        <v>-41.588989234184403</v>
      </c>
      <c r="F16" s="165">
        <v>-56.364916100677199</v>
      </c>
      <c r="G16" s="165">
        <v>3.3894489155391616</v>
      </c>
      <c r="H16" s="165">
        <v>3.0689337250314086</v>
      </c>
      <c r="I16" s="164">
        <v>2.502081098035891</v>
      </c>
    </row>
    <row r="17" spans="1:9" x14ac:dyDescent="0.2">
      <c r="A17" s="64"/>
      <c r="B17" s="201" t="s">
        <v>287</v>
      </c>
      <c r="C17" s="188"/>
      <c r="D17" s="200">
        <v>4.9970527962609701</v>
      </c>
      <c r="E17" s="200">
        <v>-24.324819398348463</v>
      </c>
      <c r="F17" s="200">
        <v>-3.5696419557908143</v>
      </c>
      <c r="G17" s="200">
        <v>-31.309861394766791</v>
      </c>
      <c r="H17" s="200">
        <v>6.5156542421568986</v>
      </c>
      <c r="I17" s="199">
        <v>3.3023798525753989</v>
      </c>
    </row>
    <row r="18" spans="1:9" ht="12.75" customHeight="1" thickBot="1" x14ac:dyDescent="0.25">
      <c r="B18" s="369" t="s">
        <v>101</v>
      </c>
      <c r="C18" s="363"/>
      <c r="D18" s="363"/>
      <c r="E18" s="363"/>
      <c r="F18" s="363"/>
      <c r="G18" s="363"/>
      <c r="H18" s="363"/>
      <c r="I18" s="370"/>
    </row>
  </sheetData>
  <mergeCells count="3">
    <mergeCell ref="C4:I4"/>
    <mergeCell ref="D5:I5"/>
    <mergeCell ref="C12:I12"/>
  </mergeCells>
  <hyperlinks>
    <hyperlink ref="A1" location="Contents!A1" display="Contents!A1" xr:uid="{4F12E4A0-880E-45D6-A251-2A45340BA739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44C30-7D89-41E8-B57C-336D5EFD7899}">
  <sheetPr codeName="Sheet5"/>
  <dimension ref="A1:G33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33.88671875" style="1" customWidth="1"/>
    <col min="3" max="3" width="9" style="1" bestFit="1" customWidth="1"/>
    <col min="4" max="4" width="9.33203125" style="1" bestFit="1" customWidth="1"/>
    <col min="5" max="5" width="19.6640625" style="1" customWidth="1"/>
    <col min="6" max="6" width="6.44140625" style="1" customWidth="1"/>
    <col min="7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2</v>
      </c>
    </row>
    <row r="23" spans="2:7" s="38" customFormat="1" x14ac:dyDescent="0.2"/>
    <row r="24" spans="2:7" ht="13.5" thickBot="1" x14ac:dyDescent="0.25"/>
    <row r="25" spans="2:7" ht="17.25" customHeight="1" x14ac:dyDescent="0.2">
      <c r="B25" s="353" t="s">
        <v>156</v>
      </c>
      <c r="C25" s="354">
        <v>3370.9053789495106</v>
      </c>
      <c r="D25" s="38"/>
      <c r="E25" s="353" t="s">
        <v>159</v>
      </c>
      <c r="F25" s="354">
        <v>3370.9053789495106</v>
      </c>
      <c r="G25" s="38"/>
    </row>
    <row r="26" spans="2:7" ht="15" customHeight="1" x14ac:dyDescent="0.2">
      <c r="B26" s="355" t="s">
        <v>155</v>
      </c>
      <c r="C26" s="356">
        <v>66.995334390219796</v>
      </c>
      <c r="D26" s="38"/>
      <c r="E26" s="355" t="s">
        <v>160</v>
      </c>
      <c r="F26" s="356">
        <v>1043.4245836201553</v>
      </c>
      <c r="G26" s="38"/>
    </row>
    <row r="27" spans="2:7" ht="15.75" customHeight="1" x14ac:dyDescent="0.2">
      <c r="B27" s="355" t="s">
        <v>299</v>
      </c>
      <c r="C27" s="356">
        <v>571.59576726682019</v>
      </c>
      <c r="D27" s="38"/>
      <c r="E27" s="355" t="s">
        <v>161</v>
      </c>
      <c r="F27" s="356">
        <v>158.95932798506556</v>
      </c>
      <c r="G27" s="38"/>
    </row>
    <row r="28" spans="2:7" ht="15" customHeight="1" x14ac:dyDescent="0.2">
      <c r="B28" s="355" t="s">
        <v>300</v>
      </c>
      <c r="C28" s="356">
        <v>250.92759014805731</v>
      </c>
      <c r="D28" s="38"/>
      <c r="E28" s="355" t="s">
        <v>162</v>
      </c>
      <c r="F28" s="356">
        <v>93.82221340452287</v>
      </c>
      <c r="G28" s="38"/>
    </row>
    <row r="29" spans="2:7" ht="15.75" customHeight="1" x14ac:dyDescent="0.2">
      <c r="B29" s="355" t="s">
        <v>301</v>
      </c>
      <c r="C29" s="356">
        <v>55.074511793818935</v>
      </c>
      <c r="D29" s="38"/>
      <c r="E29" s="357" t="s">
        <v>163</v>
      </c>
      <c r="F29" s="356">
        <v>153.99580958558838</v>
      </c>
      <c r="G29" s="38"/>
    </row>
    <row r="30" spans="2:7" ht="15" customHeight="1" thickBot="1" x14ac:dyDescent="0.25">
      <c r="B30" s="355" t="s">
        <v>302</v>
      </c>
      <c r="C30" s="356">
        <v>615.75775458405383</v>
      </c>
      <c r="D30" s="38"/>
      <c r="E30" s="358" t="s">
        <v>158</v>
      </c>
      <c r="F30" s="359">
        <v>1920.7034443541784</v>
      </c>
      <c r="G30" s="38"/>
    </row>
    <row r="31" spans="2:7" ht="13.5" thickBot="1" x14ac:dyDescent="0.25">
      <c r="B31" s="358" t="s">
        <v>158</v>
      </c>
      <c r="C31" s="359">
        <v>1920.7034443541784</v>
      </c>
      <c r="D31" s="38"/>
      <c r="E31" s="38"/>
      <c r="F31" s="38"/>
      <c r="G31" s="38"/>
    </row>
    <row r="32" spans="2:7" x14ac:dyDescent="0.2">
      <c r="B32" s="38"/>
      <c r="C32" s="38"/>
      <c r="D32" s="38"/>
      <c r="E32" s="38"/>
      <c r="F32" s="38"/>
      <c r="G32" s="38"/>
    </row>
    <row r="33" spans="2:7" x14ac:dyDescent="0.2">
      <c r="B33" s="38"/>
      <c r="C33" s="38"/>
      <c r="D33" s="38"/>
      <c r="E33" s="38"/>
      <c r="F33" s="38"/>
      <c r="G33" s="38"/>
    </row>
  </sheetData>
  <hyperlinks>
    <hyperlink ref="A1" location="Contents!A1" display="Contents!A1" xr:uid="{68EC531C-EBDF-44C1-A4B0-A2C39F0D5113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59ED9-1E71-476D-9EF3-FE9E750E215E}">
  <sheetPr codeName="Sheet6"/>
  <dimension ref="A1:F156"/>
  <sheetViews>
    <sheetView showGridLines="0" zoomScaleNormal="100" workbookViewId="0"/>
  </sheetViews>
  <sheetFormatPr defaultColWidth="8.88671875" defaultRowHeight="12.75" x14ac:dyDescent="0.2"/>
  <cols>
    <col min="1" max="2" width="8.88671875" style="1"/>
    <col min="3" max="6" width="9" style="1" bestFit="1" customWidth="1"/>
    <col min="7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3</v>
      </c>
    </row>
    <row r="24" spans="2:6" ht="13.5" thickBot="1" x14ac:dyDescent="0.25"/>
    <row r="25" spans="2:6" ht="13.5" thickBot="1" x14ac:dyDescent="0.25">
      <c r="B25" s="8"/>
      <c r="C25" s="9" t="s">
        <v>51</v>
      </c>
      <c r="D25" s="9" t="s">
        <v>52</v>
      </c>
      <c r="E25" s="9" t="s">
        <v>53</v>
      </c>
      <c r="F25" s="10" t="s">
        <v>54</v>
      </c>
    </row>
    <row r="26" spans="2:6" x14ac:dyDescent="0.2">
      <c r="B26" s="11" t="s">
        <v>164</v>
      </c>
      <c r="C26" s="4"/>
      <c r="D26" s="4"/>
      <c r="E26" s="4"/>
      <c r="F26" s="5"/>
    </row>
    <row r="27" spans="2:6" x14ac:dyDescent="0.2">
      <c r="B27" s="11" t="s">
        <v>165</v>
      </c>
      <c r="C27" s="4">
        <v>52.6</v>
      </c>
      <c r="D27" s="4">
        <v>56.906189045355426</v>
      </c>
      <c r="E27" s="4"/>
      <c r="F27" s="5"/>
    </row>
    <row r="28" spans="2:6" x14ac:dyDescent="0.2">
      <c r="B28" s="11" t="s">
        <v>166</v>
      </c>
      <c r="C28" s="4">
        <v>51.2</v>
      </c>
      <c r="D28" s="4">
        <v>56.682282553414709</v>
      </c>
      <c r="E28" s="4"/>
      <c r="F28" s="5"/>
    </row>
    <row r="29" spans="2:6" x14ac:dyDescent="0.2">
      <c r="B29" s="11" t="s">
        <v>167</v>
      </c>
      <c r="C29" s="4">
        <v>50.8</v>
      </c>
      <c r="D29" s="4">
        <v>56.289377290257114</v>
      </c>
      <c r="E29" s="4"/>
      <c r="F29" s="5"/>
    </row>
    <row r="30" spans="2:6" x14ac:dyDescent="0.2">
      <c r="B30" s="11" t="s">
        <v>168</v>
      </c>
      <c r="C30" s="4">
        <v>50.8</v>
      </c>
      <c r="D30" s="4">
        <v>56.163388776215328</v>
      </c>
      <c r="E30" s="4"/>
      <c r="F30" s="5"/>
    </row>
    <row r="31" spans="2:6" x14ac:dyDescent="0.2">
      <c r="B31" s="11" t="s">
        <v>165</v>
      </c>
      <c r="C31" s="4">
        <v>51</v>
      </c>
      <c r="D31" s="4">
        <v>56.178824865077218</v>
      </c>
      <c r="E31" s="4"/>
      <c r="F31" s="5"/>
    </row>
    <row r="32" spans="2:6" x14ac:dyDescent="0.2">
      <c r="B32" s="11" t="s">
        <v>166</v>
      </c>
      <c r="C32" s="4">
        <v>50.9</v>
      </c>
      <c r="D32" s="4">
        <v>56.215965279388449</v>
      </c>
      <c r="E32" s="4"/>
      <c r="F32" s="5"/>
    </row>
    <row r="33" spans="2:6" x14ac:dyDescent="0.2">
      <c r="B33" s="11" t="s">
        <v>167</v>
      </c>
      <c r="C33" s="4">
        <v>51.8</v>
      </c>
      <c r="D33" s="4">
        <v>56.209993865784334</v>
      </c>
      <c r="E33" s="4"/>
      <c r="F33" s="5"/>
    </row>
    <row r="34" spans="2:6" x14ac:dyDescent="0.2">
      <c r="B34" s="11" t="s">
        <v>169</v>
      </c>
      <c r="C34" s="4">
        <v>51.3</v>
      </c>
      <c r="D34" s="4">
        <v>56.387726466985633</v>
      </c>
      <c r="E34" s="4"/>
      <c r="F34" s="5"/>
    </row>
    <row r="35" spans="2:6" x14ac:dyDescent="0.2">
      <c r="B35" s="11" t="s">
        <v>165</v>
      </c>
      <c r="C35" s="4">
        <v>51.9</v>
      </c>
      <c r="D35" s="4">
        <v>56.468005185029646</v>
      </c>
      <c r="E35" s="4"/>
      <c r="F35" s="5"/>
    </row>
    <row r="36" spans="2:6" x14ac:dyDescent="0.2">
      <c r="B36" s="11" t="s">
        <v>166</v>
      </c>
      <c r="C36" s="4">
        <v>52.2</v>
      </c>
      <c r="D36" s="4">
        <v>56.673268913312093</v>
      </c>
      <c r="E36" s="4"/>
      <c r="F36" s="5"/>
    </row>
    <row r="37" spans="2:6" x14ac:dyDescent="0.2">
      <c r="B37" s="11" t="s">
        <v>167</v>
      </c>
      <c r="C37" s="4">
        <v>52.2</v>
      </c>
      <c r="D37" s="4">
        <v>56.719483626400226</v>
      </c>
      <c r="E37" s="4"/>
      <c r="F37" s="5"/>
    </row>
    <row r="38" spans="2:6" x14ac:dyDescent="0.2">
      <c r="B38" s="11" t="s">
        <v>170</v>
      </c>
      <c r="C38" s="4">
        <v>52.3</v>
      </c>
      <c r="D38" s="4">
        <v>56.831238441490449</v>
      </c>
      <c r="E38" s="4"/>
      <c r="F38" s="5"/>
    </row>
    <row r="39" spans="2:6" x14ac:dyDescent="0.2">
      <c r="B39" s="11" t="s">
        <v>165</v>
      </c>
      <c r="C39" s="4">
        <v>52.5</v>
      </c>
      <c r="D39" s="4">
        <v>57.008054918791998</v>
      </c>
      <c r="E39" s="4"/>
      <c r="F39" s="5"/>
    </row>
    <row r="40" spans="2:6" x14ac:dyDescent="0.2">
      <c r="B40" s="11" t="s">
        <v>166</v>
      </c>
      <c r="C40" s="4">
        <v>52.2</v>
      </c>
      <c r="D40" s="4">
        <v>57.141950551731078</v>
      </c>
      <c r="E40" s="4"/>
      <c r="F40" s="5"/>
    </row>
    <row r="41" spans="2:6" x14ac:dyDescent="0.2">
      <c r="B41" s="11" t="s">
        <v>167</v>
      </c>
      <c r="C41" s="4">
        <v>52.2</v>
      </c>
      <c r="D41" s="4">
        <v>57.378353128964953</v>
      </c>
      <c r="E41" s="4"/>
      <c r="F41" s="5"/>
    </row>
    <row r="42" spans="2:6" x14ac:dyDescent="0.2">
      <c r="B42" s="11" t="s">
        <v>171</v>
      </c>
      <c r="C42" s="4">
        <v>52.3</v>
      </c>
      <c r="D42" s="4">
        <v>57.302179878204015</v>
      </c>
      <c r="E42" s="4"/>
      <c r="F42" s="5"/>
    </row>
    <row r="43" spans="2:6" x14ac:dyDescent="0.2">
      <c r="B43" s="11" t="s">
        <v>165</v>
      </c>
      <c r="C43" s="4">
        <v>52.6</v>
      </c>
      <c r="D43" s="4">
        <v>57.337935968837748</v>
      </c>
      <c r="E43" s="4"/>
      <c r="F43" s="5"/>
    </row>
    <row r="44" spans="2:6" x14ac:dyDescent="0.2">
      <c r="B44" s="11" t="s">
        <v>166</v>
      </c>
      <c r="C44" s="4">
        <v>52.9</v>
      </c>
      <c r="D44" s="4">
        <v>57.403079428642037</v>
      </c>
      <c r="E44" s="4"/>
      <c r="F44" s="5"/>
    </row>
    <row r="45" spans="2:6" x14ac:dyDescent="0.2">
      <c r="B45" s="11" t="s">
        <v>167</v>
      </c>
      <c r="C45" s="4">
        <v>53.1</v>
      </c>
      <c r="D45" s="4">
        <v>57.652901592171979</v>
      </c>
      <c r="E45" s="4"/>
      <c r="F45" s="5"/>
    </row>
    <row r="46" spans="2:6" x14ac:dyDescent="0.2">
      <c r="B46" s="11" t="s">
        <v>172</v>
      </c>
      <c r="C46" s="4">
        <v>53.5</v>
      </c>
      <c r="D46" s="4">
        <v>58.0053090772128</v>
      </c>
      <c r="E46" s="4"/>
      <c r="F46" s="5"/>
    </row>
    <row r="47" spans="2:6" x14ac:dyDescent="0.2">
      <c r="B47" s="11" t="s">
        <v>165</v>
      </c>
      <c r="C47" s="4">
        <v>53.4</v>
      </c>
      <c r="D47" s="4">
        <v>58.245530489610886</v>
      </c>
      <c r="E47" s="4"/>
      <c r="F47" s="5"/>
    </row>
    <row r="48" spans="2:6" x14ac:dyDescent="0.2">
      <c r="B48" s="11" t="s">
        <v>166</v>
      </c>
      <c r="C48" s="4">
        <v>53.5</v>
      </c>
      <c r="D48" s="4">
        <v>58.320806154536911</v>
      </c>
      <c r="E48" s="4"/>
      <c r="F48" s="5"/>
    </row>
    <row r="49" spans="2:6" x14ac:dyDescent="0.2">
      <c r="B49" s="11" t="s">
        <v>167</v>
      </c>
      <c r="C49" s="4">
        <v>52.7</v>
      </c>
      <c r="D49" s="4">
        <v>58.405457020014417</v>
      </c>
      <c r="E49" s="4"/>
      <c r="F49" s="5"/>
    </row>
    <row r="50" spans="2:6" x14ac:dyDescent="0.2">
      <c r="B50" s="11" t="s">
        <v>173</v>
      </c>
      <c r="C50" s="4">
        <v>52.8</v>
      </c>
      <c r="D50" s="4">
        <v>58.439077708951594</v>
      </c>
      <c r="E50" s="4"/>
      <c r="F50" s="5"/>
    </row>
    <row r="51" spans="2:6" x14ac:dyDescent="0.2">
      <c r="B51" s="11" t="s">
        <v>165</v>
      </c>
      <c r="C51" s="4">
        <v>52.7</v>
      </c>
      <c r="D51" s="4">
        <v>58.466940345846929</v>
      </c>
      <c r="E51" s="4"/>
      <c r="F51" s="5"/>
    </row>
    <row r="52" spans="2:6" x14ac:dyDescent="0.2">
      <c r="B52" s="11" t="s">
        <v>166</v>
      </c>
      <c r="C52" s="4">
        <v>52.8</v>
      </c>
      <c r="D52" s="4">
        <v>58.661517401445792</v>
      </c>
      <c r="E52" s="4"/>
      <c r="F52" s="5"/>
    </row>
    <row r="53" spans="2:6" x14ac:dyDescent="0.2">
      <c r="B53" s="11" t="s">
        <v>167</v>
      </c>
      <c r="C53" s="4">
        <v>53</v>
      </c>
      <c r="D53" s="4">
        <v>58.858931532668734</v>
      </c>
      <c r="E53" s="4"/>
      <c r="F53" s="5"/>
    </row>
    <row r="54" spans="2:6" x14ac:dyDescent="0.2">
      <c r="B54" s="11" t="s">
        <v>174</v>
      </c>
      <c r="C54" s="4">
        <v>53.5</v>
      </c>
      <c r="D54" s="4">
        <v>58.964452548604861</v>
      </c>
      <c r="E54" s="4"/>
      <c r="F54" s="5"/>
    </row>
    <row r="55" spans="2:6" x14ac:dyDescent="0.2">
      <c r="B55" s="11" t="s">
        <v>165</v>
      </c>
      <c r="C55" s="4">
        <v>53.4</v>
      </c>
      <c r="D55" s="4">
        <v>59.024578971095906</v>
      </c>
      <c r="E55" s="4"/>
      <c r="F55" s="5"/>
    </row>
    <row r="56" spans="2:6" x14ac:dyDescent="0.2">
      <c r="B56" s="11" t="s">
        <v>166</v>
      </c>
      <c r="C56" s="4">
        <v>53.3</v>
      </c>
      <c r="D56" s="4">
        <v>59.214511463243824</v>
      </c>
      <c r="E56" s="4"/>
      <c r="F56" s="5"/>
    </row>
    <row r="57" spans="2:6" x14ac:dyDescent="0.2">
      <c r="B57" s="11" t="s">
        <v>167</v>
      </c>
      <c r="C57" s="4">
        <v>53.9</v>
      </c>
      <c r="D57" s="4">
        <v>59.359992098932089</v>
      </c>
      <c r="E57" s="4"/>
      <c r="F57" s="5"/>
    </row>
    <row r="58" spans="2:6" x14ac:dyDescent="0.2">
      <c r="B58" s="11" t="s">
        <v>175</v>
      </c>
      <c r="C58" s="4">
        <v>53.7</v>
      </c>
      <c r="D58" s="4">
        <v>59.365672854254491</v>
      </c>
      <c r="E58" s="4"/>
      <c r="F58" s="5"/>
    </row>
    <row r="59" spans="2:6" x14ac:dyDescent="0.2">
      <c r="B59" s="11" t="s">
        <v>165</v>
      </c>
      <c r="C59" s="4">
        <v>54</v>
      </c>
      <c r="D59" s="4">
        <v>59.516061254072262</v>
      </c>
      <c r="E59" s="4"/>
      <c r="F59" s="5"/>
    </row>
    <row r="60" spans="2:6" x14ac:dyDescent="0.2">
      <c r="B60" s="11" t="s">
        <v>166</v>
      </c>
      <c r="C60" s="4">
        <v>54.2</v>
      </c>
      <c r="D60" s="4">
        <v>59.608983130021812</v>
      </c>
      <c r="E60" s="4"/>
      <c r="F60" s="5"/>
    </row>
    <row r="61" spans="2:6" x14ac:dyDescent="0.2">
      <c r="B61" s="11" t="s">
        <v>167</v>
      </c>
      <c r="C61" s="4">
        <v>53.9</v>
      </c>
      <c r="D61" s="4">
        <v>59.491061500667563</v>
      </c>
      <c r="E61" s="4"/>
      <c r="F61" s="5"/>
    </row>
    <row r="62" spans="2:6" x14ac:dyDescent="0.2">
      <c r="B62" s="11" t="s">
        <v>176</v>
      </c>
      <c r="C62" s="4">
        <v>53.7</v>
      </c>
      <c r="D62" s="4">
        <v>59.550548534618287</v>
      </c>
      <c r="E62" s="4"/>
      <c r="F62" s="5"/>
    </row>
    <row r="63" spans="2:6" x14ac:dyDescent="0.2">
      <c r="B63" s="11" t="s">
        <v>165</v>
      </c>
      <c r="C63" s="4">
        <v>53.6</v>
      </c>
      <c r="D63" s="4">
        <v>59.626141384625342</v>
      </c>
      <c r="E63" s="4"/>
      <c r="F63" s="5"/>
    </row>
    <row r="64" spans="2:6" x14ac:dyDescent="0.2">
      <c r="B64" s="11" t="s">
        <v>166</v>
      </c>
      <c r="C64" s="4">
        <v>53.7</v>
      </c>
      <c r="D64" s="4">
        <v>59.551032001869473</v>
      </c>
      <c r="E64" s="4"/>
      <c r="F64" s="5"/>
    </row>
    <row r="65" spans="2:6" x14ac:dyDescent="0.2">
      <c r="B65" s="11" t="s">
        <v>167</v>
      </c>
      <c r="C65" s="4">
        <v>53.8</v>
      </c>
      <c r="D65" s="4">
        <v>59.63560987582941</v>
      </c>
      <c r="E65" s="4"/>
      <c r="F65" s="5"/>
    </row>
    <row r="66" spans="2:6" x14ac:dyDescent="0.2">
      <c r="B66" s="11" t="s">
        <v>177</v>
      </c>
      <c r="C66" s="4">
        <v>53.4</v>
      </c>
      <c r="D66" s="4">
        <v>59.52055547817271</v>
      </c>
      <c r="E66" s="4"/>
      <c r="F66" s="5"/>
    </row>
    <row r="67" spans="2:6" x14ac:dyDescent="0.2">
      <c r="B67" s="11" t="s">
        <v>165</v>
      </c>
      <c r="C67" s="4">
        <v>53.6</v>
      </c>
      <c r="D67" s="4">
        <v>59.708634273088357</v>
      </c>
      <c r="E67" s="4"/>
      <c r="F67" s="5"/>
    </row>
    <row r="68" spans="2:6" x14ac:dyDescent="0.2">
      <c r="B68" s="11" t="s">
        <v>166</v>
      </c>
      <c r="C68" s="4">
        <v>54.3</v>
      </c>
      <c r="D68" s="4">
        <v>59.612427374950215</v>
      </c>
      <c r="E68" s="4"/>
      <c r="F68" s="5"/>
    </row>
    <row r="69" spans="2:6" x14ac:dyDescent="0.2">
      <c r="B69" s="11" t="s">
        <v>167</v>
      </c>
      <c r="C69" s="4">
        <v>55</v>
      </c>
      <c r="D69" s="4">
        <v>59.884022768666526</v>
      </c>
      <c r="E69" s="4"/>
      <c r="F69" s="5"/>
    </row>
    <row r="70" spans="2:6" x14ac:dyDescent="0.2">
      <c r="B70" s="11" t="s">
        <v>178</v>
      </c>
      <c r="C70" s="4">
        <v>55.9</v>
      </c>
      <c r="D70" s="4">
        <v>59.760836076624798</v>
      </c>
      <c r="E70" s="4"/>
      <c r="F70" s="5"/>
    </row>
    <row r="71" spans="2:6" x14ac:dyDescent="0.2">
      <c r="B71" s="11" t="s">
        <v>165</v>
      </c>
      <c r="C71" s="4">
        <v>57.1</v>
      </c>
      <c r="D71" s="4">
        <v>59.930309923555171</v>
      </c>
      <c r="E71" s="4"/>
      <c r="F71" s="5"/>
    </row>
    <row r="72" spans="2:6" x14ac:dyDescent="0.2">
      <c r="B72" s="11" t="s">
        <v>166</v>
      </c>
      <c r="C72" s="4">
        <v>57</v>
      </c>
      <c r="D72" s="4">
        <v>59.881255523438313</v>
      </c>
      <c r="E72" s="4"/>
      <c r="F72" s="5"/>
    </row>
    <row r="73" spans="2:6" x14ac:dyDescent="0.2">
      <c r="B73" s="11" t="s">
        <v>167</v>
      </c>
      <c r="C73" s="4">
        <v>56.8</v>
      </c>
      <c r="D73" s="4">
        <v>59.869080203277534</v>
      </c>
      <c r="E73" s="4"/>
      <c r="F73" s="5"/>
    </row>
    <row r="74" spans="2:6" x14ac:dyDescent="0.2">
      <c r="B74" s="11" t="s">
        <v>179</v>
      </c>
      <c r="C74" s="4">
        <v>56.5</v>
      </c>
      <c r="D74" s="4">
        <v>60.081757231562896</v>
      </c>
      <c r="E74" s="4"/>
      <c r="F74" s="5"/>
    </row>
    <row r="75" spans="2:6" x14ac:dyDescent="0.2">
      <c r="B75" s="11" t="s">
        <v>165</v>
      </c>
      <c r="C75" s="4">
        <v>57.1</v>
      </c>
      <c r="D75" s="4">
        <v>59.98877427843189</v>
      </c>
      <c r="E75" s="4"/>
      <c r="F75" s="5"/>
    </row>
    <row r="76" spans="2:6" x14ac:dyDescent="0.2">
      <c r="B76" s="11" t="s">
        <v>166</v>
      </c>
      <c r="C76" s="4">
        <v>55.8</v>
      </c>
      <c r="D76" s="4">
        <v>59.950243790492507</v>
      </c>
      <c r="E76" s="4"/>
      <c r="F76" s="5"/>
    </row>
    <row r="77" spans="2:6" x14ac:dyDescent="0.2">
      <c r="B77" s="11" t="s">
        <v>167</v>
      </c>
      <c r="C77" s="4">
        <v>56.6</v>
      </c>
      <c r="D77" s="4">
        <v>60.125236691207327</v>
      </c>
      <c r="E77" s="4">
        <v>59.7</v>
      </c>
      <c r="F77" s="5">
        <v>55.7</v>
      </c>
    </row>
    <row r="78" spans="2:6" x14ac:dyDescent="0.2">
      <c r="B78" s="11" t="s">
        <v>180</v>
      </c>
      <c r="C78" s="4">
        <v>56.8</v>
      </c>
      <c r="D78" s="4">
        <v>60.213138433158534</v>
      </c>
      <c r="E78" s="4">
        <v>59.7</v>
      </c>
      <c r="F78" s="5">
        <v>55.8</v>
      </c>
    </row>
    <row r="79" spans="2:6" x14ac:dyDescent="0.2">
      <c r="B79" s="11" t="s">
        <v>165</v>
      </c>
      <c r="C79" s="4">
        <v>55.8</v>
      </c>
      <c r="D79" s="4">
        <v>60.090205329968271</v>
      </c>
      <c r="E79" s="4">
        <v>59.7</v>
      </c>
      <c r="F79" s="5">
        <v>55.7</v>
      </c>
    </row>
    <row r="80" spans="2:6" x14ac:dyDescent="0.2">
      <c r="B80" s="11" t="s">
        <v>166</v>
      </c>
      <c r="C80" s="4">
        <v>56.2</v>
      </c>
      <c r="D80" s="4">
        <v>60.212551724528261</v>
      </c>
      <c r="E80" s="4">
        <v>59.8</v>
      </c>
      <c r="F80" s="5">
        <v>55.8</v>
      </c>
    </row>
    <row r="81" spans="2:6" x14ac:dyDescent="0.2">
      <c r="B81" s="11" t="s">
        <v>167</v>
      </c>
      <c r="C81" s="4">
        <v>56.3</v>
      </c>
      <c r="D81" s="4">
        <v>59.978917010856378</v>
      </c>
      <c r="E81" s="4">
        <v>59.8</v>
      </c>
      <c r="F81" s="5">
        <v>55.7</v>
      </c>
    </row>
    <row r="82" spans="2:6" x14ac:dyDescent="0.2">
      <c r="B82" s="11" t="s">
        <v>181</v>
      </c>
      <c r="C82" s="4">
        <v>55.9</v>
      </c>
      <c r="D82" s="4">
        <v>60.194259710429364</v>
      </c>
      <c r="E82" s="4">
        <v>59.7</v>
      </c>
      <c r="F82" s="5">
        <v>55.6</v>
      </c>
    </row>
    <row r="83" spans="2:6" x14ac:dyDescent="0.2">
      <c r="B83" s="11" t="s">
        <v>165</v>
      </c>
      <c r="C83" s="4">
        <v>56</v>
      </c>
      <c r="D83" s="4">
        <v>60.180861458766124</v>
      </c>
      <c r="E83" s="4">
        <v>59.7</v>
      </c>
      <c r="F83" s="5">
        <v>55.7</v>
      </c>
    </row>
    <row r="84" spans="2:6" x14ac:dyDescent="0.2">
      <c r="B84" s="11" t="s">
        <v>166</v>
      </c>
      <c r="C84" s="4">
        <v>56.8</v>
      </c>
      <c r="D84" s="4">
        <v>60.195971014717387</v>
      </c>
      <c r="E84" s="4">
        <v>59.6</v>
      </c>
      <c r="F84" s="5">
        <v>55.7</v>
      </c>
    </row>
    <row r="85" spans="2:6" x14ac:dyDescent="0.2">
      <c r="B85" s="11" t="s">
        <v>167</v>
      </c>
      <c r="C85" s="4">
        <v>56.6</v>
      </c>
      <c r="D85" s="4">
        <v>60.109648713092298</v>
      </c>
      <c r="E85" s="4">
        <v>59.8</v>
      </c>
      <c r="F85" s="5">
        <v>55.8</v>
      </c>
    </row>
    <row r="86" spans="2:6" x14ac:dyDescent="0.2">
      <c r="B86" s="11" t="s">
        <v>182</v>
      </c>
      <c r="C86" s="4">
        <v>56.7</v>
      </c>
      <c r="D86" s="4">
        <v>59.919767991057725</v>
      </c>
      <c r="E86" s="4">
        <v>59.9</v>
      </c>
      <c r="F86" s="5">
        <v>55.7</v>
      </c>
    </row>
    <row r="87" spans="2:6" x14ac:dyDescent="0.2">
      <c r="B87" s="11" t="s">
        <v>165</v>
      </c>
      <c r="C87" s="4">
        <v>56.7</v>
      </c>
      <c r="D87" s="4">
        <v>60.033802344418298</v>
      </c>
      <c r="E87" s="4">
        <v>59.9</v>
      </c>
      <c r="F87" s="5">
        <v>55.9</v>
      </c>
    </row>
    <row r="88" spans="2:6" x14ac:dyDescent="0.2">
      <c r="B88" s="11" t="s">
        <v>166</v>
      </c>
      <c r="C88" s="4">
        <v>56.4</v>
      </c>
      <c r="D88" s="4">
        <v>60.086672488175537</v>
      </c>
      <c r="E88" s="4">
        <v>59.9</v>
      </c>
      <c r="F88" s="5">
        <v>55.8</v>
      </c>
    </row>
    <row r="89" spans="2:6" x14ac:dyDescent="0.2">
      <c r="B89" s="11" t="s">
        <v>167</v>
      </c>
      <c r="C89" s="4">
        <v>56.8</v>
      </c>
      <c r="D89" s="4">
        <v>60.261436982868943</v>
      </c>
      <c r="E89" s="4">
        <v>59.9</v>
      </c>
      <c r="F89" s="5">
        <v>55.9</v>
      </c>
    </row>
    <row r="90" spans="2:6" x14ac:dyDescent="0.2">
      <c r="B90" s="11" t="s">
        <v>183</v>
      </c>
      <c r="C90" s="4">
        <v>56.3</v>
      </c>
      <c r="D90" s="4">
        <v>60.336140508434909</v>
      </c>
      <c r="E90" s="4">
        <v>60</v>
      </c>
      <c r="F90" s="5">
        <v>56</v>
      </c>
    </row>
    <row r="91" spans="2:6" x14ac:dyDescent="0.2">
      <c r="B91" s="11" t="s">
        <v>165</v>
      </c>
      <c r="C91" s="4">
        <v>56.7</v>
      </c>
      <c r="D91" s="4">
        <v>60.269314457375465</v>
      </c>
      <c r="E91" s="4">
        <v>60</v>
      </c>
      <c r="F91" s="5">
        <v>56.1</v>
      </c>
    </row>
    <row r="92" spans="2:6" x14ac:dyDescent="0.2">
      <c r="B92" s="11" t="s">
        <v>166</v>
      </c>
      <c r="C92" s="4">
        <v>56.4</v>
      </c>
      <c r="D92" s="4">
        <v>59.855537579424954</v>
      </c>
      <c r="E92" s="4">
        <v>59.9</v>
      </c>
      <c r="F92" s="5">
        <v>56</v>
      </c>
    </row>
    <row r="93" spans="2:6" x14ac:dyDescent="0.2">
      <c r="B93" s="11" t="s">
        <v>167</v>
      </c>
      <c r="C93" s="4">
        <v>55.8</v>
      </c>
      <c r="D93" s="4">
        <v>59.632456776528755</v>
      </c>
      <c r="E93" s="4">
        <v>59.6</v>
      </c>
      <c r="F93" s="5">
        <v>55.5</v>
      </c>
    </row>
    <row r="94" spans="2:6" x14ac:dyDescent="0.2">
      <c r="B94" s="11" t="s">
        <v>184</v>
      </c>
      <c r="C94" s="4">
        <v>55.1</v>
      </c>
      <c r="D94" s="4">
        <v>59.187801501723627</v>
      </c>
      <c r="E94" s="4">
        <v>59.4</v>
      </c>
      <c r="F94" s="5">
        <v>55.2</v>
      </c>
    </row>
    <row r="95" spans="2:6" x14ac:dyDescent="0.2">
      <c r="B95" s="11" t="s">
        <v>165</v>
      </c>
      <c r="C95" s="4">
        <v>54.9</v>
      </c>
      <c r="D95" s="4">
        <v>58.511684847858433</v>
      </c>
      <c r="E95" s="4">
        <v>58.9</v>
      </c>
      <c r="F95" s="5">
        <v>54.5</v>
      </c>
    </row>
    <row r="96" spans="2:6" x14ac:dyDescent="0.2">
      <c r="B96" s="11" t="s">
        <v>166</v>
      </c>
      <c r="C96" s="4">
        <v>54</v>
      </c>
      <c r="D96" s="4">
        <v>58.348981170882041</v>
      </c>
      <c r="E96" s="4">
        <v>58.6</v>
      </c>
      <c r="F96" s="5">
        <v>54.1</v>
      </c>
    </row>
    <row r="97" spans="2:6" x14ac:dyDescent="0.2">
      <c r="B97" s="11" t="s">
        <v>167</v>
      </c>
      <c r="C97" s="4">
        <v>54.1</v>
      </c>
      <c r="D97" s="4">
        <v>58.283110681680547</v>
      </c>
      <c r="E97" s="4">
        <v>58.3</v>
      </c>
      <c r="F97" s="5">
        <v>53.8</v>
      </c>
    </row>
    <row r="98" spans="2:6" x14ac:dyDescent="0.2">
      <c r="B98" s="11" t="s">
        <v>185</v>
      </c>
      <c r="C98" s="4">
        <v>54.6</v>
      </c>
      <c r="D98" s="4">
        <v>57.975349504174581</v>
      </c>
      <c r="E98" s="4">
        <v>58</v>
      </c>
      <c r="F98" s="5">
        <v>53.7</v>
      </c>
    </row>
    <row r="99" spans="2:6" x14ac:dyDescent="0.2">
      <c r="B99" s="11" t="s">
        <v>165</v>
      </c>
      <c r="C99" s="4">
        <v>54.4</v>
      </c>
      <c r="D99" s="4">
        <v>58.203731555060422</v>
      </c>
      <c r="E99" s="4">
        <v>58</v>
      </c>
      <c r="F99" s="5">
        <v>54</v>
      </c>
    </row>
    <row r="100" spans="2:6" x14ac:dyDescent="0.2">
      <c r="B100" s="11" t="s">
        <v>166</v>
      </c>
      <c r="C100" s="4">
        <v>54.9</v>
      </c>
      <c r="D100" s="4">
        <v>58.457042697465866</v>
      </c>
      <c r="E100" s="4">
        <v>58</v>
      </c>
      <c r="F100" s="5">
        <v>53.9</v>
      </c>
    </row>
    <row r="101" spans="2:6" x14ac:dyDescent="0.2">
      <c r="B101" s="11" t="s">
        <v>167</v>
      </c>
      <c r="C101" s="4">
        <v>55</v>
      </c>
      <c r="D101" s="4">
        <v>58.202956200555356</v>
      </c>
      <c r="E101" s="4">
        <v>57.9</v>
      </c>
      <c r="F101" s="5">
        <v>53.6</v>
      </c>
    </row>
    <row r="102" spans="2:6" x14ac:dyDescent="0.2">
      <c r="B102" s="11" t="s">
        <v>186</v>
      </c>
      <c r="C102" s="4">
        <v>54.9</v>
      </c>
      <c r="D102" s="4">
        <v>58.302926552230346</v>
      </c>
      <c r="E102" s="4">
        <v>57.9</v>
      </c>
      <c r="F102" s="5">
        <v>53.5</v>
      </c>
    </row>
    <row r="103" spans="2:6" x14ac:dyDescent="0.2">
      <c r="B103" s="11" t="s">
        <v>165</v>
      </c>
      <c r="C103" s="4">
        <v>55.4</v>
      </c>
      <c r="D103" s="4">
        <v>58.182166863575205</v>
      </c>
      <c r="E103" s="4">
        <v>57.8</v>
      </c>
      <c r="F103" s="5">
        <v>53.5</v>
      </c>
    </row>
    <row r="104" spans="2:6" x14ac:dyDescent="0.2">
      <c r="B104" s="11" t="s">
        <v>166</v>
      </c>
      <c r="C104" s="4">
        <v>54</v>
      </c>
      <c r="D104" s="4">
        <v>57.751557444982978</v>
      </c>
      <c r="E104" s="4">
        <v>57.6</v>
      </c>
      <c r="F104" s="5">
        <v>53.3</v>
      </c>
    </row>
    <row r="105" spans="2:6" x14ac:dyDescent="0.2">
      <c r="B105" s="11" t="s">
        <v>167</v>
      </c>
      <c r="C105" s="4">
        <v>54.7</v>
      </c>
      <c r="D105" s="4">
        <v>57.784161002870441</v>
      </c>
      <c r="E105" s="4">
        <v>57.6</v>
      </c>
      <c r="F105" s="5">
        <v>53.7</v>
      </c>
    </row>
    <row r="106" spans="2:6" x14ac:dyDescent="0.2">
      <c r="B106" s="11" t="s">
        <v>187</v>
      </c>
      <c r="C106" s="4">
        <v>55</v>
      </c>
      <c r="D106" s="4">
        <v>57.915296994998691</v>
      </c>
      <c r="E106" s="4">
        <v>57.6</v>
      </c>
      <c r="F106" s="5">
        <v>53.6</v>
      </c>
    </row>
    <row r="107" spans="2:6" x14ac:dyDescent="0.2">
      <c r="B107" s="11" t="s">
        <v>165</v>
      </c>
      <c r="C107" s="4">
        <v>54.9</v>
      </c>
      <c r="D107" s="4">
        <v>58.245999065347029</v>
      </c>
      <c r="E107" s="4">
        <v>57.6</v>
      </c>
      <c r="F107" s="5">
        <v>53.7</v>
      </c>
    </row>
    <row r="108" spans="2:6" x14ac:dyDescent="0.2">
      <c r="B108" s="11" t="s">
        <v>166</v>
      </c>
      <c r="C108" s="4">
        <v>56.1</v>
      </c>
      <c r="D108" s="4">
        <v>58.333955530092531</v>
      </c>
      <c r="E108" s="4">
        <v>57.7</v>
      </c>
      <c r="F108" s="5">
        <v>53.7</v>
      </c>
    </row>
    <row r="109" spans="2:6" x14ac:dyDescent="0.2">
      <c r="B109" s="11" t="s">
        <v>167</v>
      </c>
      <c r="C109" s="4">
        <v>54.9</v>
      </c>
      <c r="D109" s="4">
        <v>58.532744101902601</v>
      </c>
      <c r="E109" s="4">
        <v>57.8</v>
      </c>
      <c r="F109" s="5">
        <v>53.8</v>
      </c>
    </row>
    <row r="110" spans="2:6" x14ac:dyDescent="0.2">
      <c r="B110" s="11" t="s">
        <v>188</v>
      </c>
      <c r="C110" s="4">
        <v>54.7</v>
      </c>
      <c r="D110" s="4">
        <v>58.306361114366602</v>
      </c>
      <c r="E110" s="4">
        <v>57.9</v>
      </c>
      <c r="F110" s="5">
        <v>54</v>
      </c>
    </row>
    <row r="111" spans="2:6" x14ac:dyDescent="0.2">
      <c r="B111" s="11" t="s">
        <v>165</v>
      </c>
      <c r="C111" s="4">
        <v>55.5</v>
      </c>
      <c r="D111" s="4">
        <v>58.406292996061872</v>
      </c>
      <c r="E111" s="4">
        <v>58</v>
      </c>
      <c r="F111" s="5">
        <v>54.1</v>
      </c>
    </row>
    <row r="112" spans="2:6" x14ac:dyDescent="0.2">
      <c r="B112" s="11" t="s">
        <v>166</v>
      </c>
      <c r="C112" s="4">
        <v>55.8</v>
      </c>
      <c r="D112" s="4">
        <v>58.629091797826192</v>
      </c>
      <c r="E112" s="4">
        <v>58.1</v>
      </c>
      <c r="F112" s="5">
        <v>54.6</v>
      </c>
    </row>
    <row r="113" spans="2:6" x14ac:dyDescent="0.2">
      <c r="B113" s="11" t="s">
        <v>167</v>
      </c>
      <c r="C113" s="4">
        <v>56.6</v>
      </c>
      <c r="D113" s="4">
        <v>58.87389740980592</v>
      </c>
      <c r="E113" s="4">
        <v>58.3</v>
      </c>
      <c r="F113" s="5">
        <v>55</v>
      </c>
    </row>
    <row r="114" spans="2:6" x14ac:dyDescent="0.2">
      <c r="B114" s="11" t="s">
        <v>189</v>
      </c>
      <c r="C114" s="4">
        <v>56.1</v>
      </c>
      <c r="D114" s="4">
        <v>59.230156080850414</v>
      </c>
      <c r="E114" s="4">
        <v>58.4</v>
      </c>
      <c r="F114" s="5">
        <v>55.4</v>
      </c>
    </row>
    <row r="115" spans="2:6" x14ac:dyDescent="0.2">
      <c r="B115" s="11" t="s">
        <v>165</v>
      </c>
      <c r="C115" s="4">
        <v>55</v>
      </c>
      <c r="D115" s="4">
        <v>59.451028836352847</v>
      </c>
      <c r="E115" s="4">
        <v>58.7</v>
      </c>
      <c r="F115" s="5">
        <v>55.3</v>
      </c>
    </row>
    <row r="116" spans="2:6" x14ac:dyDescent="0.2">
      <c r="B116" s="11" t="s">
        <v>166</v>
      </c>
      <c r="C116" s="4">
        <v>54.3</v>
      </c>
      <c r="D116" s="4">
        <v>59.582516126000641</v>
      </c>
      <c r="E116" s="4">
        <v>58.9</v>
      </c>
      <c r="F116" s="5">
        <v>55.2</v>
      </c>
    </row>
    <row r="117" spans="2:6" x14ac:dyDescent="0.2">
      <c r="B117" s="11" t="s">
        <v>167</v>
      </c>
      <c r="C117" s="4">
        <v>54.7</v>
      </c>
      <c r="D117" s="4">
        <v>59.67649514123837</v>
      </c>
      <c r="E117" s="4">
        <v>59</v>
      </c>
      <c r="F117" s="5">
        <v>55.2</v>
      </c>
    </row>
    <row r="118" spans="2:6" x14ac:dyDescent="0.2">
      <c r="B118" s="11" t="s">
        <v>190</v>
      </c>
      <c r="C118" s="4">
        <v>55.3</v>
      </c>
      <c r="D118" s="4">
        <v>59.965655462325607</v>
      </c>
      <c r="E118" s="4">
        <v>59.2</v>
      </c>
      <c r="F118" s="5">
        <v>55</v>
      </c>
    </row>
    <row r="119" spans="2:6" x14ac:dyDescent="0.2">
      <c r="B119" s="11" t="s">
        <v>165</v>
      </c>
      <c r="C119" s="4">
        <v>56.2</v>
      </c>
      <c r="D119" s="4">
        <v>59.75991382114654</v>
      </c>
      <c r="E119" s="4">
        <v>59.5</v>
      </c>
      <c r="F119" s="5">
        <v>55.3</v>
      </c>
    </row>
    <row r="120" spans="2:6" x14ac:dyDescent="0.2">
      <c r="B120" s="11" t="s">
        <v>166</v>
      </c>
      <c r="C120" s="4">
        <v>56.4</v>
      </c>
      <c r="D120" s="4">
        <v>60.067598255065505</v>
      </c>
      <c r="E120" s="4">
        <v>59.7</v>
      </c>
      <c r="F120" s="5">
        <v>55.8</v>
      </c>
    </row>
    <row r="121" spans="2:6" x14ac:dyDescent="0.2">
      <c r="B121" s="11" t="s">
        <v>167</v>
      </c>
      <c r="C121" s="4">
        <v>56.4</v>
      </c>
      <c r="D121" s="4">
        <v>60.34505634507957</v>
      </c>
      <c r="E121" s="4">
        <v>59.8</v>
      </c>
      <c r="F121" s="5">
        <v>55.7</v>
      </c>
    </row>
    <row r="122" spans="2:6" x14ac:dyDescent="0.2">
      <c r="B122" s="11" t="s">
        <v>191</v>
      </c>
      <c r="C122" s="4">
        <v>57.6</v>
      </c>
      <c r="D122" s="4">
        <v>60.28852466053749</v>
      </c>
      <c r="E122" s="4">
        <v>59.9</v>
      </c>
      <c r="F122" s="5">
        <v>56.3</v>
      </c>
    </row>
    <row r="123" spans="2:6" x14ac:dyDescent="0.2">
      <c r="B123" s="11" t="s">
        <v>165</v>
      </c>
      <c r="C123" s="4">
        <v>57.8</v>
      </c>
      <c r="D123" s="4">
        <v>60.503165838228966</v>
      </c>
      <c r="E123" s="4">
        <v>59.9</v>
      </c>
      <c r="F123" s="5">
        <v>56.5</v>
      </c>
    </row>
    <row r="124" spans="2:6" x14ac:dyDescent="0.2">
      <c r="B124" s="11" t="s">
        <v>166</v>
      </c>
      <c r="C124" s="4">
        <v>57.7</v>
      </c>
      <c r="D124" s="4">
        <v>60.530595903459819</v>
      </c>
      <c r="E124" s="4">
        <v>60</v>
      </c>
      <c r="F124" s="5">
        <v>56.2</v>
      </c>
    </row>
    <row r="125" spans="2:6" x14ac:dyDescent="0.2">
      <c r="B125" s="11" t="s">
        <v>167</v>
      </c>
      <c r="C125" s="4">
        <v>57.1</v>
      </c>
      <c r="D125" s="4">
        <v>60.515442036603474</v>
      </c>
      <c r="E125" s="4">
        <v>60</v>
      </c>
      <c r="F125" s="5">
        <v>56.3</v>
      </c>
    </row>
    <row r="126" spans="2:6" x14ac:dyDescent="0.2">
      <c r="B126" s="11" t="s">
        <v>192</v>
      </c>
      <c r="C126" s="4">
        <v>57.2</v>
      </c>
      <c r="D126" s="4">
        <v>60.626757373438103</v>
      </c>
      <c r="E126" s="4">
        <v>60.1</v>
      </c>
      <c r="F126" s="5">
        <v>56.4</v>
      </c>
    </row>
    <row r="127" spans="2:6" x14ac:dyDescent="0.2">
      <c r="B127" s="11" t="s">
        <v>165</v>
      </c>
      <c r="C127" s="4">
        <v>57.5</v>
      </c>
      <c r="D127" s="4">
        <v>60.771411767626191</v>
      </c>
      <c r="E127" s="4">
        <v>60.2</v>
      </c>
      <c r="F127" s="5">
        <v>56.3</v>
      </c>
    </row>
    <row r="128" spans="2:6" x14ac:dyDescent="0.2">
      <c r="B128" s="11" t="s">
        <v>166</v>
      </c>
      <c r="C128" s="4">
        <v>56.7</v>
      </c>
      <c r="D128" s="4">
        <v>60.682312066926769</v>
      </c>
      <c r="E128" s="4">
        <v>60.3</v>
      </c>
      <c r="F128" s="5">
        <v>56.6</v>
      </c>
    </row>
    <row r="129" spans="2:6" x14ac:dyDescent="0.2">
      <c r="B129" s="11" t="s">
        <v>167</v>
      </c>
      <c r="C129" s="4">
        <v>57.1</v>
      </c>
      <c r="D129" s="4">
        <v>60.766900081941131</v>
      </c>
      <c r="E129" s="4">
        <v>60.6</v>
      </c>
      <c r="F129" s="5">
        <v>56.9</v>
      </c>
    </row>
    <row r="130" spans="2:6" x14ac:dyDescent="0.2">
      <c r="B130" s="11" t="s">
        <v>55</v>
      </c>
      <c r="C130" s="4">
        <v>57.5</v>
      </c>
      <c r="D130" s="4">
        <v>61.038399992216796</v>
      </c>
      <c r="E130" s="4">
        <v>60.6</v>
      </c>
      <c r="F130" s="5">
        <v>57.1</v>
      </c>
    </row>
    <row r="131" spans="2:6" x14ac:dyDescent="0.2">
      <c r="B131" s="11" t="s">
        <v>165</v>
      </c>
      <c r="C131" s="4">
        <v>58</v>
      </c>
      <c r="D131" s="4">
        <v>61.033150522435633</v>
      </c>
      <c r="E131" s="4">
        <v>60.6</v>
      </c>
      <c r="F131" s="5">
        <v>57</v>
      </c>
    </row>
    <row r="132" spans="2:6" x14ac:dyDescent="0.2">
      <c r="B132" s="11" t="s">
        <v>166</v>
      </c>
      <c r="C132" s="4">
        <v>59.1</v>
      </c>
      <c r="D132" s="4">
        <v>61.029522706385677</v>
      </c>
      <c r="E132" s="4">
        <v>60.6</v>
      </c>
      <c r="F132" s="5">
        <v>57</v>
      </c>
    </row>
    <row r="133" spans="2:6" x14ac:dyDescent="0.2">
      <c r="B133" s="11" t="s">
        <v>167</v>
      </c>
      <c r="C133" s="4">
        <v>59.6</v>
      </c>
      <c r="D133" s="4">
        <v>61.255540218149029</v>
      </c>
      <c r="E133" s="4">
        <v>60.7</v>
      </c>
      <c r="F133" s="5">
        <v>57.4</v>
      </c>
    </row>
    <row r="134" spans="2:6" x14ac:dyDescent="0.2">
      <c r="B134" s="11" t="s">
        <v>56</v>
      </c>
      <c r="C134" s="4">
        <v>59.1</v>
      </c>
      <c r="D134" s="4">
        <v>61.355248796047903</v>
      </c>
      <c r="E134" s="4">
        <v>60.8</v>
      </c>
      <c r="F134" s="5">
        <v>57.4</v>
      </c>
    </row>
    <row r="135" spans="2:6" x14ac:dyDescent="0.2">
      <c r="B135" s="11" t="s">
        <v>165</v>
      </c>
      <c r="C135" s="4">
        <v>59</v>
      </c>
      <c r="D135" s="4">
        <v>61.482329694484449</v>
      </c>
      <c r="E135" s="4">
        <v>61</v>
      </c>
      <c r="F135" s="5">
        <v>57.3</v>
      </c>
    </row>
    <row r="136" spans="2:6" x14ac:dyDescent="0.2">
      <c r="B136" s="11" t="s">
        <v>166</v>
      </c>
      <c r="C136" s="4">
        <v>57.7</v>
      </c>
      <c r="D136" s="4">
        <v>61.293056284861656</v>
      </c>
      <c r="E136" s="4">
        <v>61.1</v>
      </c>
      <c r="F136" s="5">
        <v>57.6</v>
      </c>
    </row>
    <row r="137" spans="2:6" x14ac:dyDescent="0.2">
      <c r="B137" s="11" t="s">
        <v>167</v>
      </c>
      <c r="C137" s="4">
        <v>58.5</v>
      </c>
      <c r="D137" s="4">
        <v>61.552782130324012</v>
      </c>
      <c r="E137" s="4">
        <v>61.1</v>
      </c>
      <c r="F137" s="5">
        <v>57.3</v>
      </c>
    </row>
    <row r="138" spans="2:6" x14ac:dyDescent="0.2">
      <c r="B138" s="11" t="s">
        <v>57</v>
      </c>
      <c r="C138" s="4">
        <v>57.5</v>
      </c>
      <c r="D138" s="4">
        <v>61.614101379160147</v>
      </c>
      <c r="E138" s="4">
        <v>61.2</v>
      </c>
      <c r="F138" s="5">
        <v>57.6</v>
      </c>
    </row>
    <row r="139" spans="2:6" x14ac:dyDescent="0.2">
      <c r="B139" s="11" t="s">
        <v>165</v>
      </c>
      <c r="C139" s="4">
        <v>58.3</v>
      </c>
      <c r="D139" s="4">
        <v>60.835917214822373</v>
      </c>
      <c r="E139" s="4">
        <v>61.1</v>
      </c>
      <c r="F139" s="5">
        <v>57.7</v>
      </c>
    </row>
    <row r="140" spans="2:6" x14ac:dyDescent="0.2">
      <c r="B140" s="11" t="s">
        <v>166</v>
      </c>
      <c r="C140" s="4">
        <v>56.5</v>
      </c>
      <c r="D140" s="4">
        <v>60.275155825578629</v>
      </c>
      <c r="E140" s="4">
        <v>60.8</v>
      </c>
      <c r="F140" s="5">
        <v>57.2</v>
      </c>
    </row>
    <row r="141" spans="2:6" x14ac:dyDescent="0.2">
      <c r="B141" s="11" t="s">
        <v>167</v>
      </c>
      <c r="C141" s="4">
        <v>57</v>
      </c>
      <c r="D141" s="4">
        <v>59.945609748669312</v>
      </c>
      <c r="E141" s="4">
        <v>60.5</v>
      </c>
      <c r="F141" s="5">
        <v>56.8</v>
      </c>
    </row>
    <row r="142" spans="2:6" x14ac:dyDescent="0.2">
      <c r="B142" s="11" t="s">
        <v>58</v>
      </c>
      <c r="C142" s="4">
        <v>57.5</v>
      </c>
      <c r="D142" s="4">
        <v>59.94639344434853</v>
      </c>
      <c r="E142" s="4">
        <v>60</v>
      </c>
      <c r="F142" s="5">
        <v>56.3</v>
      </c>
    </row>
    <row r="143" spans="2:6" x14ac:dyDescent="0.2">
      <c r="B143" s="11" t="s">
        <v>165</v>
      </c>
      <c r="C143" s="4">
        <v>57.4</v>
      </c>
      <c r="D143" s="4">
        <v>60.146223974464434</v>
      </c>
      <c r="E143" s="4">
        <v>59.7</v>
      </c>
      <c r="F143" s="5">
        <v>56.2</v>
      </c>
    </row>
    <row r="144" spans="2:6" x14ac:dyDescent="0.2">
      <c r="B144" s="11" t="s">
        <v>166</v>
      </c>
      <c r="C144" s="4">
        <v>58.3</v>
      </c>
      <c r="D144" s="4">
        <v>60.518001327485393</v>
      </c>
      <c r="E144" s="4">
        <v>59.8</v>
      </c>
      <c r="F144" s="5">
        <v>56.7</v>
      </c>
    </row>
    <row r="145" spans="2:6" x14ac:dyDescent="0.2">
      <c r="B145" s="11" t="s">
        <v>167</v>
      </c>
      <c r="C145" s="4">
        <v>57.7</v>
      </c>
      <c r="D145" s="4">
        <v>60.452161473438025</v>
      </c>
      <c r="E145" s="4">
        <v>59.9</v>
      </c>
      <c r="F145" s="5">
        <v>56.7</v>
      </c>
    </row>
    <row r="146" spans="2:6" x14ac:dyDescent="0.2">
      <c r="B146" s="11" t="s">
        <v>59</v>
      </c>
      <c r="C146" s="4">
        <v>57.4</v>
      </c>
      <c r="D146" s="4">
        <v>60.505891313807069</v>
      </c>
      <c r="E146" s="4">
        <v>60.3</v>
      </c>
      <c r="F146" s="5">
        <v>57.2</v>
      </c>
    </row>
    <row r="147" spans="2:6" x14ac:dyDescent="0.2">
      <c r="B147" s="11" t="s">
        <v>165</v>
      </c>
      <c r="C147" s="4">
        <v>57.4</v>
      </c>
      <c r="D147" s="4">
        <v>60.704486843379698</v>
      </c>
      <c r="E147" s="4">
        <v>60.5</v>
      </c>
      <c r="F147" s="5">
        <v>57.3</v>
      </c>
    </row>
    <row r="148" spans="2:6" x14ac:dyDescent="0.2">
      <c r="B148" s="11" t="s">
        <v>166</v>
      </c>
      <c r="C148" s="4">
        <v>56.3</v>
      </c>
      <c r="D148" s="4">
        <v>60.44785636164638</v>
      </c>
      <c r="E148" s="4">
        <v>60.5</v>
      </c>
      <c r="F148" s="5">
        <v>56.7</v>
      </c>
    </row>
    <row r="149" spans="2:6" x14ac:dyDescent="0.2">
      <c r="B149" s="11" t="s">
        <v>167</v>
      </c>
      <c r="C149" s="4">
        <v>56</v>
      </c>
      <c r="D149" s="4">
        <v>60.617274546116263</v>
      </c>
      <c r="E149" s="4">
        <v>60.7</v>
      </c>
      <c r="F149" s="5">
        <v>56.7</v>
      </c>
    </row>
    <row r="150" spans="2:6" x14ac:dyDescent="0.2">
      <c r="B150" s="11" t="s">
        <v>60</v>
      </c>
      <c r="C150" s="4">
        <v>55.7</v>
      </c>
      <c r="D150" s="4">
        <v>60.754152307199604</v>
      </c>
      <c r="E150" s="4">
        <v>60.6</v>
      </c>
      <c r="F150" s="5">
        <v>56.4</v>
      </c>
    </row>
    <row r="151" spans="2:6" x14ac:dyDescent="0.2">
      <c r="B151" s="11" t="s">
        <v>165</v>
      </c>
      <c r="C151" s="4">
        <v>55.2</v>
      </c>
      <c r="D151" s="4">
        <v>60.576841268115814</v>
      </c>
      <c r="E151" s="4">
        <v>60.7</v>
      </c>
      <c r="F151" s="5">
        <v>57.1</v>
      </c>
    </row>
    <row r="152" spans="2:6" x14ac:dyDescent="0.2">
      <c r="B152" s="11" t="s">
        <v>166</v>
      </c>
      <c r="C152" s="4">
        <v>57.3</v>
      </c>
      <c r="D152" s="4">
        <v>60.357065970398828</v>
      </c>
      <c r="E152" s="4">
        <v>60.8</v>
      </c>
      <c r="F152" s="5">
        <v>57.5</v>
      </c>
    </row>
    <row r="153" spans="2:6" x14ac:dyDescent="0.2">
      <c r="B153" s="11" t="s">
        <v>167</v>
      </c>
      <c r="C153" s="4">
        <v>56.5</v>
      </c>
      <c r="D153" s="4">
        <v>60.379103643162502</v>
      </c>
      <c r="E153" s="4">
        <v>60.9</v>
      </c>
      <c r="F153" s="5">
        <v>57.3</v>
      </c>
    </row>
    <row r="154" spans="2:6" x14ac:dyDescent="0.2">
      <c r="B154" s="11" t="s">
        <v>61</v>
      </c>
      <c r="C154" s="4">
        <v>54.8</v>
      </c>
      <c r="D154" s="4">
        <v>59.947400033408393</v>
      </c>
      <c r="E154" s="4">
        <v>60.7</v>
      </c>
      <c r="F154" s="5">
        <v>57</v>
      </c>
    </row>
    <row r="155" spans="2:6" x14ac:dyDescent="0.2">
      <c r="B155" s="11" t="s">
        <v>165</v>
      </c>
      <c r="C155" s="4">
        <v>53.8</v>
      </c>
      <c r="D155" s="4">
        <v>60.013991760135902</v>
      </c>
      <c r="E155" s="4">
        <v>60.7</v>
      </c>
      <c r="F155" s="5">
        <v>56.8</v>
      </c>
    </row>
    <row r="156" spans="2:6" ht="13.5" thickBot="1" x14ac:dyDescent="0.25">
      <c r="B156" s="12" t="s">
        <v>166</v>
      </c>
      <c r="C156" s="6">
        <v>54.7</v>
      </c>
      <c r="D156" s="6">
        <v>60.307663279352241</v>
      </c>
      <c r="E156" s="6"/>
      <c r="F156" s="7"/>
    </row>
  </sheetData>
  <hyperlinks>
    <hyperlink ref="A1" location="Contents!A1" display="Contents!A1" xr:uid="{F13FAB5B-5A0F-4330-B7D7-FC9C767E0C2D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70403-5C65-414F-80DE-26256EC274E4}">
  <sheetPr codeName="Sheet7"/>
  <dimension ref="A1:E27"/>
  <sheetViews>
    <sheetView showGridLines="0" zoomScaleNormal="100" workbookViewId="0"/>
  </sheetViews>
  <sheetFormatPr defaultColWidth="8.88671875" defaultRowHeight="12.75" x14ac:dyDescent="0.2"/>
  <cols>
    <col min="1" max="3" width="8.88671875" style="1"/>
    <col min="4" max="4" width="9.33203125" style="1" bestFit="1" customWidth="1"/>
    <col min="5" max="5" width="10.5546875" style="1" customWidth="1"/>
    <col min="6" max="6" width="9" style="1" bestFit="1" customWidth="1"/>
    <col min="7" max="16384" width="8.88671875" style="1"/>
  </cols>
  <sheetData>
    <row r="1" spans="1:2" ht="39.950000000000003" customHeight="1" x14ac:dyDescent="0.2">
      <c r="A1" s="3" t="s">
        <v>15</v>
      </c>
    </row>
    <row r="2" spans="1:2" ht="17.25" x14ac:dyDescent="0.3">
      <c r="B2" s="2" t="s">
        <v>4</v>
      </c>
    </row>
    <row r="24" spans="2:5" ht="13.5" thickBot="1" x14ac:dyDescent="0.25"/>
    <row r="25" spans="2:5" ht="13.5" thickBot="1" x14ac:dyDescent="0.25">
      <c r="B25" s="8"/>
      <c r="C25" s="9" t="s">
        <v>62</v>
      </c>
      <c r="D25" s="9" t="s">
        <v>63</v>
      </c>
      <c r="E25" s="10" t="s">
        <v>64</v>
      </c>
    </row>
    <row r="26" spans="2:5" x14ac:dyDescent="0.2">
      <c r="B26" s="11" t="s">
        <v>27</v>
      </c>
      <c r="C26" s="4">
        <v>-15.373961218836566</v>
      </c>
      <c r="D26" s="4">
        <v>6.0249307479224381</v>
      </c>
      <c r="E26" s="5">
        <v>0.34626038781163432</v>
      </c>
    </row>
    <row r="27" spans="2:5" ht="13.5" thickBot="1" x14ac:dyDescent="0.25">
      <c r="B27" s="13" t="s">
        <v>26</v>
      </c>
      <c r="C27" s="6">
        <v>-14.126370289878231</v>
      </c>
      <c r="D27" s="6">
        <v>8.127456933746684</v>
      </c>
      <c r="E27" s="7">
        <v>0.92045127680654548</v>
      </c>
    </row>
  </sheetData>
  <hyperlinks>
    <hyperlink ref="A1" location="Contents!A1" display="Contents!A1" xr:uid="{94F28286-0107-4C76-8E23-00FD0731831C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486C9-CFA4-4A75-BC66-EBFEBAA719E6}">
  <sheetPr codeName="Sheet8"/>
  <dimension ref="A1:G12"/>
  <sheetViews>
    <sheetView showGridLines="0" zoomScaleNormal="100" workbookViewId="0"/>
  </sheetViews>
  <sheetFormatPr defaultColWidth="8.88671875" defaultRowHeight="12.75" x14ac:dyDescent="0.2"/>
  <cols>
    <col min="1" max="1" width="8.88671875" style="38"/>
    <col min="2" max="2" width="34" style="38" customWidth="1"/>
    <col min="3" max="4" width="9.109375" style="38" customWidth="1"/>
    <col min="5" max="5" width="0.88671875" style="38" customWidth="1"/>
    <col min="6" max="7" width="9.109375" style="38" customWidth="1"/>
    <col min="8" max="16384" width="8.88671875" style="38"/>
  </cols>
  <sheetData>
    <row r="1" spans="1:7" ht="39.950000000000003" customHeight="1" x14ac:dyDescent="0.2">
      <c r="A1" s="36" t="s">
        <v>15</v>
      </c>
    </row>
    <row r="2" spans="1:7" ht="17.25" x14ac:dyDescent="0.3">
      <c r="B2" s="39" t="s">
        <v>5</v>
      </c>
    </row>
    <row r="3" spans="1:7" ht="16.5" thickBot="1" x14ac:dyDescent="0.3">
      <c r="E3" s="62"/>
      <c r="G3" s="224"/>
    </row>
    <row r="4" spans="1:7" x14ac:dyDescent="0.2">
      <c r="B4" s="91"/>
      <c r="C4" s="225" t="s">
        <v>65</v>
      </c>
      <c r="D4" s="225" t="s">
        <v>27</v>
      </c>
      <c r="E4" s="226"/>
      <c r="F4" s="371" t="s">
        <v>66</v>
      </c>
      <c r="G4" s="372"/>
    </row>
    <row r="5" spans="1:7" x14ac:dyDescent="0.2">
      <c r="B5" s="181"/>
      <c r="C5" s="373" t="s">
        <v>67</v>
      </c>
      <c r="D5" s="373"/>
      <c r="E5" s="227"/>
      <c r="F5" s="228" t="s">
        <v>68</v>
      </c>
      <c r="G5" s="229" t="s">
        <v>69</v>
      </c>
    </row>
    <row r="6" spans="1:7" x14ac:dyDescent="0.2">
      <c r="B6" s="96" t="s">
        <v>70</v>
      </c>
      <c r="C6" s="230">
        <v>27832.676568657171</v>
      </c>
      <c r="D6" s="230">
        <v>22010.825439783493</v>
      </c>
      <c r="E6" s="230"/>
      <c r="F6" s="231">
        <v>-5821.8511288736772</v>
      </c>
      <c r="G6" s="105">
        <v>-20.91732397533681</v>
      </c>
    </row>
    <row r="7" spans="1:7" x14ac:dyDescent="0.2">
      <c r="B7" s="96" t="s">
        <v>71</v>
      </c>
      <c r="C7" s="230">
        <v>6356.1685359199755</v>
      </c>
      <c r="D7" s="230">
        <v>3800.4059539918808</v>
      </c>
      <c r="E7" s="230"/>
      <c r="F7" s="231">
        <v>-2555.7625819280947</v>
      </c>
      <c r="G7" s="105">
        <v>-40.209169525398366</v>
      </c>
    </row>
    <row r="8" spans="1:7" x14ac:dyDescent="0.2">
      <c r="B8" s="96" t="s">
        <v>72</v>
      </c>
      <c r="C8" s="230">
        <v>5170.4455895725978</v>
      </c>
      <c r="D8" s="230">
        <v>5731.3937753721248</v>
      </c>
      <c r="E8" s="230"/>
      <c r="F8" s="231">
        <v>560.94818579952698</v>
      </c>
      <c r="G8" s="105">
        <v>10.849126561370426</v>
      </c>
    </row>
    <row r="9" spans="1:7" x14ac:dyDescent="0.2">
      <c r="B9" s="235" t="s">
        <v>73</v>
      </c>
      <c r="C9" s="236">
        <v>39327.06880872992</v>
      </c>
      <c r="D9" s="236">
        <v>31535.859269282813</v>
      </c>
      <c r="E9" s="236"/>
      <c r="F9" s="237">
        <v>-7791.2095394471071</v>
      </c>
      <c r="G9" s="238">
        <v>-19.811315146166187</v>
      </c>
    </row>
    <row r="10" spans="1:7" ht="13.5" thickBot="1" x14ac:dyDescent="0.25">
      <c r="B10" s="374" t="s">
        <v>74</v>
      </c>
      <c r="C10" s="374"/>
      <c r="D10" s="374"/>
      <c r="E10" s="374"/>
      <c r="F10" s="374"/>
      <c r="G10" s="374"/>
    </row>
    <row r="11" spans="1:7" ht="13.5" thickBot="1" x14ac:dyDescent="0.25">
      <c r="B11" s="375"/>
      <c r="C11" s="376"/>
      <c r="D11" s="376"/>
      <c r="E11" s="376"/>
      <c r="F11" s="376"/>
      <c r="G11" s="376"/>
    </row>
    <row r="12" spans="1:7" ht="13.5" thickTop="1" x14ac:dyDescent="0.2"/>
  </sheetData>
  <mergeCells count="4">
    <mergeCell ref="F4:G4"/>
    <mergeCell ref="C5:D5"/>
    <mergeCell ref="B10:G10"/>
    <mergeCell ref="B11:G11"/>
  </mergeCells>
  <hyperlinks>
    <hyperlink ref="A1" location="Contents!A1" display="Contents!A1" xr:uid="{BBB94AE7-50AA-4A11-823C-1AF0E63343B9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3491C-04FC-4F93-8260-8CB842586A61}">
  <sheetPr codeName="Sheet9"/>
  <dimension ref="A1:G10"/>
  <sheetViews>
    <sheetView showGridLines="0" zoomScaleNormal="100" workbookViewId="0"/>
  </sheetViews>
  <sheetFormatPr defaultColWidth="8.88671875" defaultRowHeight="12.75" x14ac:dyDescent="0.2"/>
  <cols>
    <col min="1" max="1" width="8.88671875" style="38"/>
    <col min="2" max="2" width="34" style="38" customWidth="1"/>
    <col min="3" max="4" width="9.109375" style="38" customWidth="1"/>
    <col min="5" max="5" width="0.88671875" style="38" customWidth="1"/>
    <col min="6" max="7" width="9.109375" style="38" customWidth="1"/>
    <col min="8" max="16384" width="8.88671875" style="38"/>
  </cols>
  <sheetData>
    <row r="1" spans="1:7" ht="39.950000000000003" customHeight="1" x14ac:dyDescent="0.2">
      <c r="A1" s="36" t="s">
        <v>15</v>
      </c>
    </row>
    <row r="2" spans="1:7" ht="17.25" x14ac:dyDescent="0.3">
      <c r="B2" s="39" t="s">
        <v>6</v>
      </c>
    </row>
    <row r="3" spans="1:7" ht="16.5" thickBot="1" x14ac:dyDescent="0.3">
      <c r="B3" s="62"/>
      <c r="C3" s="62"/>
      <c r="D3" s="62"/>
      <c r="E3" s="62"/>
      <c r="F3" s="62"/>
      <c r="G3" s="63"/>
    </row>
    <row r="4" spans="1:7" ht="15.75" x14ac:dyDescent="0.25">
      <c r="B4" s="239"/>
      <c r="C4" s="225" t="s">
        <v>65</v>
      </c>
      <c r="D4" s="225" t="s">
        <v>27</v>
      </c>
      <c r="E4" s="226"/>
      <c r="F4" s="371" t="s">
        <v>66</v>
      </c>
      <c r="G4" s="377"/>
    </row>
    <row r="5" spans="1:7" x14ac:dyDescent="0.2">
      <c r="B5" s="181"/>
      <c r="C5" s="373" t="s">
        <v>75</v>
      </c>
      <c r="D5" s="373"/>
      <c r="E5" s="240"/>
      <c r="F5" s="228" t="s">
        <v>68</v>
      </c>
      <c r="G5" s="241" t="s">
        <v>69</v>
      </c>
    </row>
    <row r="6" spans="1:7" x14ac:dyDescent="0.2">
      <c r="B6" s="96" t="s">
        <v>76</v>
      </c>
      <c r="C6" s="230">
        <v>36798.653414555949</v>
      </c>
      <c r="D6" s="230">
        <v>29763.95242451967</v>
      </c>
      <c r="E6" s="242"/>
      <c r="F6" s="231">
        <v>-7034.7009900362791</v>
      </c>
      <c r="G6" s="243">
        <v>-19.1167348184911</v>
      </c>
    </row>
    <row r="7" spans="1:7" x14ac:dyDescent="0.2">
      <c r="B7" s="96" t="s">
        <v>77</v>
      </c>
      <c r="C7" s="230">
        <v>33153</v>
      </c>
      <c r="D7" s="230">
        <v>27439</v>
      </c>
      <c r="E7" s="242"/>
      <c r="F7" s="231">
        <v>-5714</v>
      </c>
      <c r="G7" s="243">
        <v>-17.235242662805781</v>
      </c>
    </row>
    <row r="8" spans="1:7" x14ac:dyDescent="0.2">
      <c r="B8" s="96" t="s">
        <v>78</v>
      </c>
      <c r="C8" s="230">
        <v>31448.660714285717</v>
      </c>
      <c r="D8" s="230">
        <v>27256.374999999996</v>
      </c>
      <c r="E8" s="242"/>
      <c r="F8" s="231">
        <v>-4192.285714285721</v>
      </c>
      <c r="G8" s="243">
        <v>-13.330569948186543</v>
      </c>
    </row>
    <row r="9" spans="1:7" x14ac:dyDescent="0.2">
      <c r="B9" s="106" t="s">
        <v>79</v>
      </c>
      <c r="C9" s="232">
        <v>33228.415103746593</v>
      </c>
      <c r="D9" s="232">
        <v>29459.349464501633</v>
      </c>
      <c r="E9" s="232"/>
      <c r="F9" s="233">
        <v>-3769.06563924496</v>
      </c>
      <c r="G9" s="234">
        <v>-11.34289922488656</v>
      </c>
    </row>
    <row r="10" spans="1:7" ht="13.5" thickBot="1" x14ac:dyDescent="0.25">
      <c r="B10" s="378" t="s">
        <v>74</v>
      </c>
      <c r="C10" s="378"/>
      <c r="D10" s="378"/>
      <c r="E10" s="378"/>
      <c r="F10" s="378"/>
      <c r="G10" s="378"/>
    </row>
  </sheetData>
  <mergeCells count="3">
    <mergeCell ref="F4:G4"/>
    <mergeCell ref="C5:D5"/>
    <mergeCell ref="B10:G10"/>
  </mergeCells>
  <hyperlinks>
    <hyperlink ref="A1" location="Contents!A1" display="Contents!A1" xr:uid="{F75098A4-C6E5-4B70-AC3D-F106B68ACC47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Contents</vt:lpstr>
      <vt:lpstr>Chapter 2</vt:lpstr>
      <vt:lpstr>C2.1</vt:lpstr>
      <vt:lpstr>C2.2</vt:lpstr>
      <vt:lpstr>C2.3</vt:lpstr>
      <vt:lpstr>C2.4</vt:lpstr>
      <vt:lpstr>C2.5</vt:lpstr>
      <vt:lpstr>T2.1</vt:lpstr>
      <vt:lpstr>T2.2</vt:lpstr>
      <vt:lpstr>C2.6</vt:lpstr>
      <vt:lpstr>C2.7</vt:lpstr>
      <vt:lpstr>C2.8</vt:lpstr>
      <vt:lpstr>T2.3</vt:lpstr>
      <vt:lpstr>T2.4</vt:lpstr>
      <vt:lpstr>T2.5</vt:lpstr>
      <vt:lpstr>T2.6</vt:lpstr>
      <vt:lpstr>T2.7</vt:lpstr>
      <vt:lpstr>T2.A</vt:lpstr>
      <vt:lpstr>C2.A</vt:lpstr>
      <vt:lpstr>Chapter 3</vt:lpstr>
      <vt:lpstr>C3.1</vt:lpstr>
      <vt:lpstr>C3.2</vt:lpstr>
      <vt:lpstr>C3.3</vt:lpstr>
      <vt:lpstr>C3.4</vt:lpstr>
      <vt:lpstr>T3.1</vt:lpstr>
      <vt:lpstr>C3.5</vt:lpstr>
      <vt:lpstr>C3.6</vt:lpstr>
      <vt:lpstr>T3.2</vt:lpstr>
      <vt:lpstr>T3.3</vt:lpstr>
      <vt:lpstr>T3.4</vt:lpstr>
      <vt:lpstr>T3.5</vt:lpstr>
      <vt:lpstr>Chapter 4</vt:lpstr>
      <vt:lpstr>C4.1</vt:lpstr>
      <vt:lpstr>C4.2</vt:lpstr>
      <vt:lpstr>C4.3</vt:lpstr>
      <vt:lpstr>T4.1</vt:lpstr>
      <vt:lpstr>Figure 4.1</vt:lpstr>
      <vt:lpstr>Annex A</vt:lpstr>
      <vt:lpstr>TA.1</vt:lpstr>
      <vt:lpstr>TA.2</vt:lpstr>
      <vt:lpstr>TA.3</vt:lpstr>
      <vt:lpstr>TA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ling, William - OBR</dc:creator>
  <cp:lastModifiedBy>Bunney, Charlotte - OBR</cp:lastModifiedBy>
  <dcterms:created xsi:type="dcterms:W3CDTF">2024-12-06T11:07:57Z</dcterms:created>
  <dcterms:modified xsi:type="dcterms:W3CDTF">2025-01-08T15:18:54Z</dcterms:modified>
</cp:coreProperties>
</file>